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G:\Coord_Financeira\ALM\Bancware\CVG\Relatorios\Relatório Pilar III\Disciplina de Mercado 2023\06 Jun 2023\"/>
    </mc:Choice>
  </mc:AlternateContent>
  <bookViews>
    <workbookView xWindow="0" yWindow="375" windowWidth="19425" windowHeight="10425" firstSheet="3" activeTab="5"/>
  </bookViews>
  <sheets>
    <sheet name="1.CC Transition risk-Banking b." sheetId="1" r:id="rId1"/>
    <sheet name="2.CC Trans-BB.RE collateral" sheetId="6" r:id="rId2"/>
    <sheet name="3.CC Trans-BB.alignment metrics" sheetId="25" r:id="rId3"/>
    <sheet name="4.CC Transition-toppollutcomp" sheetId="8" r:id="rId4"/>
    <sheet name="5.CC Physical risk" sheetId="19" r:id="rId5"/>
    <sheet name="10.Other mitigating actions" sheetId="24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 iterate="1" iterateCount="32767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99" uniqueCount="183">
  <si>
    <t>Sector/subsector</t>
  </si>
  <si>
    <t>a</t>
  </si>
  <si>
    <t>b</t>
  </si>
  <si>
    <t>c</t>
  </si>
  <si>
    <t>d</t>
  </si>
  <si>
    <t>e</t>
  </si>
  <si>
    <t>f</t>
  </si>
  <si>
    <t>Gross carrying amount (Mln EUR)</t>
  </si>
  <si>
    <t>Of which stage 2 exposures</t>
  </si>
  <si>
    <t>Of which non-performing exposures</t>
  </si>
  <si>
    <t>A - Agriculture, forestry and fishing</t>
  </si>
  <si>
    <t>B - Mining and quarrying</t>
  </si>
  <si>
    <t xml:space="preserve">B.05 - Mining of coal and lignite </t>
  </si>
  <si>
    <t xml:space="preserve">B.06 - Extraction of crude petroleum and natural gas  </t>
  </si>
  <si>
    <t xml:space="preserve">B.07 - Mining of metal ores  </t>
  </si>
  <si>
    <t xml:space="preserve">B.08 - Other mining and quarrying </t>
  </si>
  <si>
    <t xml:space="preserve">B.09 - Mining support service activities </t>
  </si>
  <si>
    <t>C - Manufacturing</t>
  </si>
  <si>
    <t>C.10 - Manufacture of food products</t>
  </si>
  <si>
    <t>C.11 - Manufacture of beverages</t>
  </si>
  <si>
    <t>C.12 - Manufacture of tobacco products</t>
  </si>
  <si>
    <t>C.13 - Manufacture of textiles</t>
  </si>
  <si>
    <t>C.14 - Manufacture of wearing apparel</t>
  </si>
  <si>
    <t>C.15 - Manufacture of leather and related products</t>
  </si>
  <si>
    <t>C.16 - Manufacture of wood and of products of wood and cork, except furniture; manufacture of articles of straw and plaiting materials</t>
  </si>
  <si>
    <t xml:space="preserve">C.17 - Manufacture of pulp, paper and paperboard </t>
  </si>
  <si>
    <t>C.18 -  Printing and service activities related to printing</t>
  </si>
  <si>
    <t>C.19 -  Manufacture of coke oven products</t>
  </si>
  <si>
    <t xml:space="preserve">C.20 - Production of chemicals </t>
  </si>
  <si>
    <t>C.21 - Manufacture of pharmaceutical preparations</t>
  </si>
  <si>
    <t>C.22 - Manufacture of rubber products</t>
  </si>
  <si>
    <t>C.23 - Manufacture of other non-metallic mineral products</t>
  </si>
  <si>
    <t>C.24 - Manufacture of basic metals</t>
  </si>
  <si>
    <t>C.25 - Manufacture of fabricated metal products, except machinery and equipment</t>
  </si>
  <si>
    <t>C.26 - Manufacture of computer, electronic and optical products</t>
  </si>
  <si>
    <t>C.27 - Manufacture of electrical equipment</t>
  </si>
  <si>
    <t>C.28 - Manufacture of machinery and equipment n.e.c.</t>
  </si>
  <si>
    <t>C.29 - Manufacture of motor vehicles, trailers and semi-trailers</t>
  </si>
  <si>
    <t>C.30 - Manufacture of other transport equipment</t>
  </si>
  <si>
    <t>C.31 - Manufacture of furniture</t>
  </si>
  <si>
    <t>C.32 - Other manufacturing</t>
  </si>
  <si>
    <t>C.33 - Repair and installation of machinery and equipment</t>
  </si>
  <si>
    <t>D - Electricity, gas, steam and air conditioning supply</t>
  </si>
  <si>
    <t>D35.1 - Electric power generation, transmission and distribution</t>
  </si>
  <si>
    <t>D35.2 - Manufacture of gas; distribution of gaseous fuels through mains</t>
  </si>
  <si>
    <t>D35.3 - Steam and air conditioning supply</t>
  </si>
  <si>
    <t>E - Water supply; sewerage, waste management and remediation activities</t>
  </si>
  <si>
    <t>F - Construction</t>
  </si>
  <si>
    <t>F.41 - Construction of buildings</t>
  </si>
  <si>
    <t>F.42 - Civil engineering</t>
  </si>
  <si>
    <t>F.43 - Specialised construction activities</t>
  </si>
  <si>
    <t>G - Wholesale and retail trade; repair of motor vehicles and motorcycles</t>
  </si>
  <si>
    <t>H - Transportation and storage</t>
  </si>
  <si>
    <t>H.49 - Land transport and transport via pipelines</t>
  </si>
  <si>
    <t>H.50 - Water transport</t>
  </si>
  <si>
    <t>H.51 - Air transport</t>
  </si>
  <si>
    <t>H.52 - Warehousing and support activities for transportation</t>
  </si>
  <si>
    <t>H.53 - Postal and courier activities</t>
  </si>
  <si>
    <t>L - Real estate activities</t>
  </si>
  <si>
    <t>I - Accommodation and food service activities</t>
  </si>
  <si>
    <t>K - Financial and insurance activities</t>
  </si>
  <si>
    <t>TOTAL</t>
  </si>
  <si>
    <t xml:space="preserve"> &lt;= 5 years</t>
  </si>
  <si>
    <t>&gt; 5 year &lt;= 10 years</t>
  </si>
  <si>
    <t>&gt; 10 year &lt;= 20 years</t>
  </si>
  <si>
    <t>&gt; 20 years</t>
  </si>
  <si>
    <t>Average weighted maturity</t>
  </si>
  <si>
    <t>D35.11 - Production of electricity</t>
  </si>
  <si>
    <t>Counterparty sector</t>
  </si>
  <si>
    <t>Total gross carrying amount amount (in MEUR)</t>
  </si>
  <si>
    <t>Loans collateralised by commercial immovable property</t>
  </si>
  <si>
    <t>Loans collateralised by residential immovable property</t>
  </si>
  <si>
    <t>0; &lt;= 100</t>
  </si>
  <si>
    <t>&gt; 100; &lt;= 200</t>
  </si>
  <si>
    <t>&gt; 200; &lt;= 300</t>
  </si>
  <si>
    <t>&gt; 300; &lt;= 400</t>
  </si>
  <si>
    <t>&gt; 400; &lt;= 500</t>
  </si>
  <si>
    <t>&gt; 500</t>
  </si>
  <si>
    <t>A</t>
  </si>
  <si>
    <t>B</t>
  </si>
  <si>
    <t>C</t>
  </si>
  <si>
    <t>D</t>
  </si>
  <si>
    <t>E</t>
  </si>
  <si>
    <t>F</t>
  </si>
  <si>
    <t>G</t>
  </si>
  <si>
    <t>Level of energy efficiency (EPC label of collateral)</t>
  </si>
  <si>
    <t>Of which Loans collateralised by commercial immovable property</t>
  </si>
  <si>
    <t>Of which Loans collateralised by residential immovable property</t>
  </si>
  <si>
    <t xml:space="preserve">Of which Collateral obtained by taking possession: residential and commercial immovable properties </t>
  </si>
  <si>
    <t>Repossessed colalterals</t>
  </si>
  <si>
    <t>of which Stage 2 exposures</t>
  </si>
  <si>
    <t>Financial corporations</t>
  </si>
  <si>
    <t>Households</t>
  </si>
  <si>
    <t>Type of counterparty</t>
  </si>
  <si>
    <t>Type of financial instrument</t>
  </si>
  <si>
    <t>Gross carrying amount (million EUR)</t>
  </si>
  <si>
    <t>Qualitative information on the nature of the mitigating actions</t>
  </si>
  <si>
    <t>Total EU area</t>
  </si>
  <si>
    <t>Total non-EU area</t>
  </si>
  <si>
    <t>Without EPC label of collateral</t>
  </si>
  <si>
    <t>Exposures to other sectors (NACE codes J, M - U)</t>
  </si>
  <si>
    <t>Of which environmentally sustainable (CCM)</t>
  </si>
  <si>
    <t>Of which exposures towards companies excluded from EU Paris-aligned Benchmarks in accordance with points (d) to (g) of Article 12.1 and in accordance with Article 12.2 of Climate Benchmark Standards Regulation</t>
  </si>
  <si>
    <t>of which exposures sensitive to impact from chronic climate change events</t>
  </si>
  <si>
    <t>of which exposures sensitive to impact from acute climate change events</t>
  </si>
  <si>
    <t>of which exposures sensitive to impact both from chronic and acute climate change events</t>
  </si>
  <si>
    <t>Of which Stage 2 exposures</t>
  </si>
  <si>
    <t>Breakdown by maturity bucket</t>
  </si>
  <si>
    <t>Accumulated impairment, accumulated negative changes in fair value due to credit risk and provisions</t>
  </si>
  <si>
    <t>of which exposures sensitive to impact from climate change physical events</t>
  </si>
  <si>
    <t>Weighted average maturity</t>
  </si>
  <si>
    <t>Level of energy efficiency (EP score in kWh/m² of collateral)</t>
  </si>
  <si>
    <t>Template 4: Banking book - Climate change transition risk: Exposures to top 20 carbon-intensive firms</t>
  </si>
  <si>
    <t>Gross carrying amount (aggregate)</t>
  </si>
  <si>
    <t>Template 5: Banking book - Climate change physical risk: Exposures subject to physical risk</t>
  </si>
  <si>
    <t>Accumulated impairment, accumulated negative changes in fair value due to credit risk and provisions (Mln EUR)</t>
  </si>
  <si>
    <t>Of which Scope 3 financed emissions</t>
  </si>
  <si>
    <t>Non-financial corporations</t>
  </si>
  <si>
    <t>Other counterparties</t>
  </si>
  <si>
    <t>Type of risk mitigated (Climate change transition risk)</t>
  </si>
  <si>
    <t>Type of risk mitigated (Climate change physical risk)</t>
  </si>
  <si>
    <t>Bonds (e.g. green, sustainable, sustainability-linked under standards other than the EU standards)</t>
  </si>
  <si>
    <t>Of which building renovation loans</t>
  </si>
  <si>
    <t>Loans (e.g. green, sustainable, sustainability-linked under standards other than the EU standards)</t>
  </si>
  <si>
    <t>Exposures towards sectors that highly contribute to climate change*</t>
  </si>
  <si>
    <t>* In accordance with the Commission delegated regulation EU) 2020/1818 supplementing regulation (EU) 2016/1011 as regards minimum standards for EU Climate Transition Benchmarks and EU Paris-aligned Benchmarks -Climate Benchmark Standards Regulation - Recital 6: Sectors listed in Sections A to H and Section L of Annex I to Regulation (EC) No 1893/2006</t>
  </si>
  <si>
    <t>Variable: Geographical area subject to climate change physical risk - acute and chronic events</t>
  </si>
  <si>
    <t>Of which level of energy efficiency (EP score in kWh/m² of collateral) estimated</t>
  </si>
  <si>
    <t>Of which Level of energy efficiency (EP score in kWh/m² of collateral) estimated</t>
  </si>
  <si>
    <t>Template 1: Banking book- Climate Change transition risk: Credit quality of exposures by sector, emissions and residual maturity</t>
  </si>
  <si>
    <t>Exposures towards sectors other than those that highly contribute to climate change*</t>
  </si>
  <si>
    <t>Number of top 20 polluting firms included</t>
  </si>
  <si>
    <t>GHG emissions (column i): gross carrying amount percentage of the portfolio derived from company-specific reporting</t>
  </si>
  <si>
    <t>GHG financed emissions (scope 1, scope 2 and scope 3 emissions of the counterparty) (in tons of CO2 equivalent)</t>
  </si>
  <si>
    <t>Gross carrying amount towards the counterparties compared to total gross carrying amount (aggregate)*</t>
  </si>
  <si>
    <t>Template 2: Banking book - Climate change transition risk: Loans collateralised by immovable property - Energy efficiency of the collateral</t>
  </si>
  <si>
    <t>Template 10 - Other climate change mitigating actions that are not covered in the EU Taxonomy</t>
  </si>
  <si>
    <t xml:space="preserve">*For counterparties among the top 20 carbon emitting companies in the world
</t>
  </si>
  <si>
    <t>Policy and legal risk</t>
  </si>
  <si>
    <t>Non mitigated</t>
  </si>
  <si>
    <t>16.7 M€ in Agriculture, forestry and livestock and 117.6 M€ in Sustainability Linked Loans (SLL)</t>
  </si>
  <si>
    <t>Template 3: Banking book - Climate change transition risk: Alignment metrics</t>
  </si>
  <si>
    <t>g</t>
  </si>
  <si>
    <t>Sector</t>
  </si>
  <si>
    <t>NACE Sectors (a minima)</t>
  </si>
  <si>
    <t>Portfolio gross carrying amount (Mn EUR)</t>
  </si>
  <si>
    <t>Alignment metric**</t>
  </si>
  <si>
    <t>Year of reference</t>
  </si>
  <si>
    <t>Distance to IEA NZE2050 in % ***</t>
  </si>
  <si>
    <t>Target (year of reference + 3 years)</t>
  </si>
  <si>
    <t>Power</t>
  </si>
  <si>
    <t>Please refer to the list below*</t>
  </si>
  <si>
    <t xml:space="preserve">Fossil fuel combustion </t>
  </si>
  <si>
    <t>Automotive</t>
  </si>
  <si>
    <t>Aviation</t>
  </si>
  <si>
    <t xml:space="preserve">Maritime transport </t>
  </si>
  <si>
    <t>Cement, clinker and lime production</t>
  </si>
  <si>
    <t xml:space="preserve">Iron and steel, coke, and metal ore production </t>
  </si>
  <si>
    <t>Chemicals</t>
  </si>
  <si>
    <t>… potential additions relavant to the business model of the institution</t>
  </si>
  <si>
    <t>*** PiT distance to 2030 NZE2050 scenario in %  (for each metric)</t>
  </si>
  <si>
    <t>* List of NACE sectors to be considered</t>
  </si>
  <si>
    <t>IEA sector</t>
  </si>
  <si>
    <t>Column b - NACE Sectors (a minima) - Sectors required</t>
  </si>
  <si>
    <t>**Examples of metrics - non-exhaustive list. Institutions shall apply metrics defined by the IEA scenario</t>
  </si>
  <si>
    <t>Sector in the tempalte</t>
  </si>
  <si>
    <t>sector</t>
  </si>
  <si>
    <t>code</t>
  </si>
  <si>
    <t>shipping</t>
  </si>
  <si>
    <t>Average tonnes of CO2 per passenger-km
Average gCO₂/MJ 
and
Average share of high carbon technologies (ICE).</t>
  </si>
  <si>
    <t>power</t>
  </si>
  <si>
    <t>Average tonnes of CO2 per MWh 
and 
Average share of high carbon technologies (oil, gas, coal).</t>
  </si>
  <si>
    <t>oil and gas</t>
  </si>
  <si>
    <t>Average tons pf CO2 per GJ.
and
Average share of high carbon technologies (ICE).</t>
  </si>
  <si>
    <t>steel</t>
  </si>
  <si>
    <t>Average tonnes of CO2 per tonne of output
and
Average share of high carbon technologies (ICE).</t>
  </si>
  <si>
    <t>coal</t>
  </si>
  <si>
    <t>cement</t>
  </si>
  <si>
    <t>aviation</t>
  </si>
  <si>
    <t>Average share of sustainable aviation fuels
and
Average tonnes of CO2 per passenger-km</t>
  </si>
  <si>
    <t>automotive</t>
  </si>
  <si>
    <t>Average tonnes of CO2 per passenger-km
and
Average share of high carbon technologies (ICE).</t>
  </si>
  <si>
    <t>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-* #,##0.00_-;\-* #,##0.00_-;_-* &quot;-&quot;??_-;_-@_-"/>
    <numFmt numFmtId="164" formatCode="_-* #,##0_-;\-* #,##0_-;_-* &quot;-&quot;??_-;_-@_-"/>
    <numFmt numFmtId="165" formatCode="_-* #,##0.00\ _€_-;\-* #,##0.00\ _€_-;_-* &quot;-&quot;??\ _€_-;_-@_-"/>
    <numFmt numFmtId="166" formatCode="#,##0.00_ ;\-#,##0.00\ "/>
  </numFmts>
  <fonts count="15" x14ac:knownFonts="1">
    <font>
      <sz val="11"/>
      <color theme="1"/>
      <name val="Calibri"/>
      <family val="2"/>
      <scheme val="minor"/>
    </font>
    <font>
      <sz val="10"/>
      <color theme="1"/>
      <name val="Santander Text"/>
      <family val="2"/>
    </font>
    <font>
      <sz val="10"/>
      <color theme="1"/>
      <name val="Santander Text"/>
      <family val="2"/>
    </font>
    <font>
      <sz val="11"/>
      <color theme="1"/>
      <name val="Calibri"/>
      <family val="2"/>
      <scheme val="minor"/>
    </font>
    <font>
      <sz val="10"/>
      <color rgb="FFFF0000"/>
      <name val="Santander Text"/>
      <family val="2"/>
    </font>
    <font>
      <b/>
      <sz val="10"/>
      <color theme="1"/>
      <name val="Santander Text"/>
      <family val="2"/>
    </font>
    <font>
      <sz val="10"/>
      <name val="Santander Text"/>
      <family val="2"/>
    </font>
    <font>
      <b/>
      <sz val="10"/>
      <name val="Santander Text"/>
      <family val="2"/>
    </font>
    <font>
      <strike/>
      <sz val="10"/>
      <name val="Santander Text"/>
      <family val="2"/>
    </font>
    <font>
      <i/>
      <sz val="10"/>
      <name val="Santander Text"/>
      <family val="2"/>
    </font>
    <font>
      <b/>
      <sz val="10"/>
      <color rgb="FFFF0000"/>
      <name val="Santander Text"/>
      <family val="2"/>
    </font>
    <font>
      <i/>
      <sz val="10"/>
      <color theme="1"/>
      <name val="Santander Text"/>
      <family val="2"/>
    </font>
    <font>
      <b/>
      <i/>
      <sz val="10"/>
      <name val="Santander Text"/>
      <family val="2"/>
    </font>
    <font>
      <b/>
      <u/>
      <sz val="10"/>
      <name val="Santander Text"/>
      <family val="2"/>
    </font>
    <font>
      <b/>
      <u/>
      <sz val="10"/>
      <color theme="1"/>
      <name val="Santander Text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</cellStyleXfs>
  <cellXfs count="160">
    <xf numFmtId="0" fontId="0" fillId="0" borderId="0" xfId="0"/>
    <xf numFmtId="0" fontId="6" fillId="2" borderId="0" xfId="0" applyFont="1" applyFill="1"/>
    <xf numFmtId="0" fontId="7" fillId="2" borderId="1" xfId="0" applyFont="1" applyFill="1" applyBorder="1" applyAlignment="1">
      <alignment vertical="center" wrapText="1"/>
    </xf>
    <xf numFmtId="0" fontId="7" fillId="2" borderId="3" xfId="0" applyFont="1" applyFill="1" applyBorder="1" applyAlignment="1">
      <alignment vertical="center" wrapText="1"/>
    </xf>
    <xf numFmtId="165" fontId="8" fillId="2" borderId="7" xfId="0" applyNumberFormat="1" applyFont="1" applyFill="1" applyBorder="1" applyAlignment="1">
      <alignment vertical="center" wrapText="1"/>
    </xf>
    <xf numFmtId="0" fontId="6" fillId="2" borderId="1" xfId="0" applyFont="1" applyFill="1" applyBorder="1" applyAlignment="1">
      <alignment vertical="center" wrapText="1"/>
    </xf>
    <xf numFmtId="0" fontId="6" fillId="2" borderId="4" xfId="0" applyFont="1" applyFill="1" applyBorder="1" applyAlignment="1">
      <alignment vertical="center" wrapText="1"/>
    </xf>
    <xf numFmtId="0" fontId="6" fillId="2" borderId="3" xfId="0" applyFont="1" applyFill="1" applyBorder="1" applyAlignment="1">
      <alignment vertical="center" wrapText="1"/>
    </xf>
    <xf numFmtId="0" fontId="8" fillId="2" borderId="3" xfId="0" applyFont="1" applyFill="1" applyBorder="1" applyAlignment="1">
      <alignment vertical="center" wrapText="1"/>
    </xf>
    <xf numFmtId="0" fontId="6" fillId="2" borderId="4" xfId="0" applyFont="1" applyFill="1" applyBorder="1" applyAlignment="1">
      <alignment horizontal="center" vertical="center" wrapText="1"/>
    </xf>
    <xf numFmtId="0" fontId="6" fillId="2" borderId="2" xfId="0" applyFont="1" applyFill="1" applyBorder="1"/>
    <xf numFmtId="0" fontId="7" fillId="2" borderId="2" xfId="0" applyFont="1" applyFill="1" applyBorder="1" applyAlignment="1">
      <alignment horizontal="left" vertical="center" wrapText="1"/>
    </xf>
    <xf numFmtId="43" fontId="7" fillId="2" borderId="2" xfId="1" applyFont="1" applyFill="1" applyBorder="1" applyAlignment="1">
      <alignment horizontal="left" vertical="center" wrapText="1"/>
    </xf>
    <xf numFmtId="43" fontId="5" fillId="2" borderId="2" xfId="1" applyFont="1" applyFill="1" applyBorder="1" applyAlignment="1">
      <alignment vertical="center"/>
    </xf>
    <xf numFmtId="166" fontId="7" fillId="2" borderId="2" xfId="1" applyNumberFormat="1" applyFont="1" applyFill="1" applyBorder="1" applyAlignment="1">
      <alignment horizontal="right" vertical="center" wrapText="1"/>
    </xf>
    <xf numFmtId="166" fontId="5" fillId="2" borderId="2" xfId="1" applyNumberFormat="1" applyFont="1" applyFill="1" applyBorder="1" applyAlignment="1">
      <alignment horizontal="right" vertical="center"/>
    </xf>
    <xf numFmtId="43" fontId="7" fillId="2" borderId="2" xfId="1" applyFont="1" applyFill="1" applyBorder="1" applyAlignment="1">
      <alignment horizontal="center" vertical="center" wrapText="1"/>
    </xf>
    <xf numFmtId="164" fontId="7" fillId="2" borderId="2" xfId="1" applyNumberFormat="1" applyFont="1" applyFill="1" applyBorder="1" applyAlignment="1">
      <alignment horizontal="center" vertical="center" wrapText="1"/>
    </xf>
    <xf numFmtId="0" fontId="6" fillId="2" borderId="2" xfId="0" applyFont="1" applyFill="1" applyBorder="1" applyAlignment="1">
      <alignment horizontal="left" vertical="center" wrapText="1"/>
    </xf>
    <xf numFmtId="43" fontId="6" fillId="2" borderId="2" xfId="1" applyFont="1" applyFill="1" applyBorder="1" applyAlignment="1">
      <alignment vertical="center"/>
    </xf>
    <xf numFmtId="43" fontId="6" fillId="2" borderId="2" xfId="1" applyFont="1" applyFill="1" applyBorder="1" applyAlignment="1">
      <alignment horizontal="left" vertical="center" wrapText="1"/>
    </xf>
    <xf numFmtId="43" fontId="2" fillId="2" borderId="2" xfId="1" applyFont="1" applyFill="1" applyBorder="1" applyAlignment="1">
      <alignment vertical="center"/>
    </xf>
    <xf numFmtId="166" fontId="6" fillId="2" borderId="2" xfId="1" applyNumberFormat="1" applyFont="1" applyFill="1" applyBorder="1" applyAlignment="1">
      <alignment horizontal="right" vertical="center" wrapText="1"/>
    </xf>
    <xf numFmtId="166" fontId="2" fillId="2" borderId="2" xfId="1" applyNumberFormat="1" applyFont="1" applyFill="1" applyBorder="1" applyAlignment="1">
      <alignment horizontal="right" vertical="center"/>
    </xf>
    <xf numFmtId="43" fontId="6" fillId="2" borderId="2" xfId="1" applyFont="1" applyFill="1" applyBorder="1"/>
    <xf numFmtId="164" fontId="6" fillId="2" borderId="2" xfId="1" applyNumberFormat="1" applyFont="1" applyFill="1" applyBorder="1"/>
    <xf numFmtId="0" fontId="9" fillId="2" borderId="2" xfId="0" applyFont="1" applyFill="1" applyBorder="1" applyAlignment="1">
      <alignment horizontal="left" vertical="center" wrapText="1"/>
    </xf>
    <xf numFmtId="43" fontId="6" fillId="2" borderId="2" xfId="1" applyFont="1" applyFill="1" applyBorder="1" applyAlignment="1">
      <alignment horizontal="left" vertical="center" indent="2"/>
    </xf>
    <xf numFmtId="43" fontId="6" fillId="2" borderId="2" xfId="1" applyFont="1" applyFill="1" applyBorder="1" applyAlignment="1">
      <alignment horizontal="left" vertical="center" wrapText="1" indent="2"/>
    </xf>
    <xf numFmtId="0" fontId="2" fillId="2" borderId="2" xfId="0" applyFont="1" applyFill="1" applyBorder="1" applyAlignment="1">
      <alignment horizontal="left" vertical="center" wrapText="1"/>
    </xf>
    <xf numFmtId="43" fontId="4" fillId="2" borderId="2" xfId="1" applyFont="1" applyFill="1" applyBorder="1" applyAlignment="1">
      <alignment vertical="center"/>
    </xf>
    <xf numFmtId="43" fontId="4" fillId="0" borderId="2" xfId="1" applyFont="1" applyFill="1" applyBorder="1"/>
    <xf numFmtId="43" fontId="6" fillId="0" borderId="2" xfId="1" applyFont="1" applyFill="1" applyBorder="1"/>
    <xf numFmtId="0" fontId="4" fillId="2" borderId="0" xfId="0" applyFont="1" applyFill="1"/>
    <xf numFmtId="0" fontId="5" fillId="2" borderId="2" xfId="0" applyFont="1" applyFill="1" applyBorder="1" applyAlignment="1">
      <alignment horizontal="left" vertical="center" wrapText="1"/>
    </xf>
    <xf numFmtId="43" fontId="10" fillId="2" borderId="2" xfId="1" applyFont="1" applyFill="1" applyBorder="1" applyAlignment="1">
      <alignment horizontal="left" vertical="center" wrapText="1"/>
    </xf>
    <xf numFmtId="43" fontId="10" fillId="3" borderId="2" xfId="1" applyFont="1" applyFill="1" applyBorder="1" applyAlignment="1">
      <alignment horizontal="center" vertical="center" wrapText="1"/>
    </xf>
    <xf numFmtId="43" fontId="4" fillId="3" borderId="2" xfId="1" applyFont="1" applyFill="1" applyBorder="1"/>
    <xf numFmtId="0" fontId="7" fillId="2" borderId="2" xfId="0" applyFont="1" applyFill="1" applyBorder="1"/>
    <xf numFmtId="43" fontId="7" fillId="2" borderId="2" xfId="1" applyFont="1" applyFill="1" applyBorder="1" applyAlignment="1">
      <alignment horizontal="center" vertical="center"/>
    </xf>
    <xf numFmtId="43" fontId="7" fillId="2" borderId="2" xfId="1" applyFont="1" applyFill="1" applyBorder="1" applyAlignment="1">
      <alignment vertical="center"/>
    </xf>
    <xf numFmtId="166" fontId="7" fillId="2" borderId="2" xfId="1" applyNumberFormat="1" applyFont="1" applyFill="1" applyBorder="1" applyAlignment="1">
      <alignment horizontal="right" vertical="center"/>
    </xf>
    <xf numFmtId="43" fontId="7" fillId="2" borderId="2" xfId="1" applyFont="1" applyFill="1" applyBorder="1"/>
    <xf numFmtId="164" fontId="7" fillId="2" borderId="2" xfId="1" applyNumberFormat="1" applyFont="1" applyFill="1" applyBorder="1"/>
    <xf numFmtId="0" fontId="7" fillId="2" borderId="0" xfId="0" applyFont="1" applyFill="1"/>
    <xf numFmtId="0" fontId="6" fillId="2" borderId="0" xfId="0" applyFont="1" applyFill="1" applyAlignment="1">
      <alignment horizontal="center" vertical="center"/>
    </xf>
    <xf numFmtId="0" fontId="6" fillId="2" borderId="0" xfId="0" applyFont="1" applyFill="1" applyAlignment="1">
      <alignment vertical="center" wrapText="1"/>
    </xf>
    <xf numFmtId="0" fontId="6" fillId="2" borderId="0" xfId="0" applyFont="1" applyFill="1" applyAlignment="1">
      <alignment vertical="center"/>
    </xf>
    <xf numFmtId="0" fontId="6" fillId="2" borderId="0" xfId="0" applyFont="1" applyFill="1" applyAlignment="1">
      <alignment wrapText="1"/>
    </xf>
    <xf numFmtId="0" fontId="9" fillId="2" borderId="2" xfId="0" applyFont="1" applyFill="1" applyBorder="1" applyAlignment="1">
      <alignment vertical="top" wrapText="1"/>
    </xf>
    <xf numFmtId="0" fontId="9" fillId="0" borderId="2" xfId="0" applyFont="1" applyBorder="1" applyAlignment="1">
      <alignment vertical="top" wrapText="1"/>
    </xf>
    <xf numFmtId="43" fontId="9" fillId="2" borderId="2" xfId="1" applyFont="1" applyFill="1" applyBorder="1" applyAlignment="1">
      <alignment vertical="top" wrapText="1"/>
    </xf>
    <xf numFmtId="0" fontId="2" fillId="2" borderId="0" xfId="0" applyFont="1" applyFill="1"/>
    <xf numFmtId="0" fontId="2" fillId="2" borderId="3" xfId="0" applyFont="1" applyFill="1" applyBorder="1" applyAlignment="1">
      <alignment vertical="center" wrapText="1"/>
    </xf>
    <xf numFmtId="0" fontId="6" fillId="0" borderId="10" xfId="0" applyFont="1" applyFill="1" applyBorder="1" applyAlignment="1">
      <alignment horizontal="center" vertical="center" wrapText="1"/>
    </xf>
    <xf numFmtId="0" fontId="4" fillId="2" borderId="9" xfId="0" applyFont="1" applyFill="1" applyBorder="1"/>
    <xf numFmtId="0" fontId="6" fillId="0" borderId="2" xfId="0" applyFont="1" applyFill="1" applyBorder="1" applyAlignment="1">
      <alignment vertical="center" wrapText="1"/>
    </xf>
    <xf numFmtId="0" fontId="2" fillId="2" borderId="2" xfId="0" applyFont="1" applyFill="1" applyBorder="1"/>
    <xf numFmtId="0" fontId="2" fillId="2" borderId="2" xfId="0" applyFont="1" applyFill="1" applyBorder="1" applyAlignment="1">
      <alignment vertical="center" wrapText="1"/>
    </xf>
    <xf numFmtId="43" fontId="11" fillId="2" borderId="2" xfId="1" applyFont="1" applyFill="1" applyBorder="1" applyAlignment="1">
      <alignment vertical="center"/>
    </xf>
    <xf numFmtId="166" fontId="11" fillId="0" borderId="2" xfId="1" applyNumberFormat="1" applyFont="1" applyFill="1" applyBorder="1"/>
    <xf numFmtId="166" fontId="11" fillId="2" borderId="2" xfId="1" applyNumberFormat="1" applyFont="1" applyFill="1" applyBorder="1" applyAlignment="1">
      <alignment vertical="center"/>
    </xf>
    <xf numFmtId="166" fontId="11" fillId="2" borderId="2" xfId="1" applyNumberFormat="1" applyFont="1" applyFill="1" applyBorder="1"/>
    <xf numFmtId="0" fontId="2" fillId="2" borderId="2" xfId="0" applyFont="1" applyFill="1" applyBorder="1" applyAlignment="1">
      <alignment vertical="top" wrapText="1"/>
    </xf>
    <xf numFmtId="43" fontId="11" fillId="2" borderId="2" xfId="1" applyFont="1" applyFill="1" applyBorder="1"/>
    <xf numFmtId="0" fontId="6" fillId="2" borderId="2" xfId="0" applyFont="1" applyFill="1" applyBorder="1" applyAlignment="1">
      <alignment horizontal="center"/>
    </xf>
    <xf numFmtId="0" fontId="11" fillId="2" borderId="2" xfId="0" applyFont="1" applyFill="1" applyBorder="1"/>
    <xf numFmtId="9" fontId="11" fillId="2" borderId="2" xfId="2" applyFont="1" applyFill="1" applyBorder="1"/>
    <xf numFmtId="0" fontId="11" fillId="2" borderId="2" xfId="0" applyFont="1" applyFill="1" applyBorder="1" applyAlignment="1">
      <alignment horizontal="center"/>
    </xf>
    <xf numFmtId="0" fontId="11" fillId="0" borderId="2" xfId="0" applyFont="1" applyFill="1" applyBorder="1" applyAlignment="1">
      <alignment horizontal="center"/>
    </xf>
    <xf numFmtId="0" fontId="2" fillId="2" borderId="0" xfId="0" applyFont="1" applyFill="1" applyAlignment="1"/>
    <xf numFmtId="0" fontId="6" fillId="2" borderId="0" xfId="0" applyFont="1" applyFill="1" applyAlignment="1">
      <alignment horizontal="center" vertical="center" wrapText="1"/>
    </xf>
    <xf numFmtId="0" fontId="6" fillId="2" borderId="3" xfId="0" applyFont="1" applyFill="1" applyBorder="1" applyAlignment="1">
      <alignment horizontal="center" vertical="center" wrapText="1"/>
    </xf>
    <xf numFmtId="0" fontId="6" fillId="2" borderId="9" xfId="0" applyFont="1" applyFill="1" applyBorder="1" applyAlignment="1">
      <alignment vertical="center" wrapText="1"/>
    </xf>
    <xf numFmtId="0" fontId="6" fillId="2" borderId="9" xfId="0" applyFont="1" applyFill="1" applyBorder="1" applyAlignment="1">
      <alignment horizontal="center" vertical="center" wrapText="1"/>
    </xf>
    <xf numFmtId="0" fontId="6" fillId="2" borderId="2" xfId="0" applyFont="1" applyFill="1" applyBorder="1" applyAlignment="1">
      <alignment horizontal="center" vertical="center" wrapText="1"/>
    </xf>
    <xf numFmtId="0" fontId="6" fillId="2" borderId="2" xfId="0" applyFont="1" applyFill="1" applyBorder="1" applyAlignment="1">
      <alignment wrapText="1"/>
    </xf>
    <xf numFmtId="0" fontId="5" fillId="2" borderId="9" xfId="0" applyFont="1" applyFill="1" applyBorder="1" applyAlignment="1">
      <alignment vertical="center" wrapText="1"/>
    </xf>
    <xf numFmtId="43" fontId="12" fillId="2" borderId="9" xfId="1" applyFont="1" applyFill="1" applyBorder="1" applyAlignment="1">
      <alignment horizontal="center" vertical="center" wrapText="1"/>
    </xf>
    <xf numFmtId="43" fontId="12" fillId="2" borderId="2" xfId="1" applyFont="1" applyFill="1" applyBorder="1" applyAlignment="1">
      <alignment horizontal="center" vertical="center" wrapText="1"/>
    </xf>
    <xf numFmtId="10" fontId="12" fillId="2" borderId="9" xfId="2" applyNumberFormat="1" applyFont="1" applyFill="1" applyBorder="1" applyAlignment="1">
      <alignment horizontal="right" vertical="center" wrapText="1"/>
    </xf>
    <xf numFmtId="0" fontId="2" fillId="2" borderId="2" xfId="0" applyFont="1" applyFill="1" applyBorder="1" applyAlignment="1">
      <alignment horizontal="left" wrapText="1"/>
    </xf>
    <xf numFmtId="43" fontId="9" fillId="2" borderId="9" xfId="1" applyFont="1" applyFill="1" applyBorder="1" applyAlignment="1">
      <alignment horizontal="center" vertical="center" wrapText="1"/>
    </xf>
    <xf numFmtId="43" fontId="9" fillId="2" borderId="2" xfId="1" applyFont="1" applyFill="1" applyBorder="1" applyAlignment="1">
      <alignment horizontal="center" vertical="center" wrapText="1"/>
    </xf>
    <xf numFmtId="10" fontId="9" fillId="2" borderId="9" xfId="2" applyNumberFormat="1" applyFont="1" applyFill="1" applyBorder="1" applyAlignment="1">
      <alignment horizontal="right" vertical="center" wrapText="1"/>
    </xf>
    <xf numFmtId="0" fontId="2" fillId="2" borderId="9" xfId="0" applyFont="1" applyFill="1" applyBorder="1" applyAlignment="1">
      <alignment horizontal="left" wrapText="1"/>
    </xf>
    <xf numFmtId="43" fontId="9" fillId="3" borderId="9" xfId="1" applyFont="1" applyFill="1" applyBorder="1" applyAlignment="1">
      <alignment horizontal="center" vertical="center" wrapText="1"/>
    </xf>
    <xf numFmtId="0" fontId="6" fillId="3" borderId="9" xfId="0" applyFont="1" applyFill="1" applyBorder="1" applyAlignment="1">
      <alignment horizontal="center" vertical="center" wrapText="1"/>
    </xf>
    <xf numFmtId="0" fontId="6" fillId="2" borderId="2" xfId="0" applyFont="1" applyFill="1" applyBorder="1" applyAlignment="1">
      <alignment vertical="top" wrapText="1"/>
    </xf>
    <xf numFmtId="0" fontId="6" fillId="2" borderId="0" xfId="0" applyFont="1" applyFill="1" applyAlignment="1">
      <alignment vertical="top" wrapText="1"/>
    </xf>
    <xf numFmtId="0" fontId="6" fillId="2" borderId="2" xfId="0" applyFont="1" applyFill="1" applyBorder="1" applyAlignment="1">
      <alignment horizontal="left" vertical="top" wrapText="1"/>
    </xf>
    <xf numFmtId="0" fontId="13" fillId="2" borderId="0" xfId="0" applyFont="1" applyFill="1" applyAlignment="1">
      <alignment horizontal="left"/>
    </xf>
    <xf numFmtId="0" fontId="2" fillId="2" borderId="9" xfId="0" applyFont="1" applyFill="1" applyBorder="1" applyAlignment="1">
      <alignment horizontal="center" vertical="center" wrapText="1"/>
    </xf>
    <xf numFmtId="0" fontId="2" fillId="0" borderId="3" xfId="0" applyFont="1" applyFill="1" applyBorder="1" applyAlignment="1">
      <alignment horizontal="center" vertical="center" wrapText="1"/>
    </xf>
    <xf numFmtId="0" fontId="2" fillId="2" borderId="3" xfId="0" applyFont="1" applyFill="1" applyBorder="1" applyAlignment="1">
      <alignment horizontal="center" vertical="center" wrapText="1"/>
    </xf>
    <xf numFmtId="0" fontId="2" fillId="0" borderId="0" xfId="0" applyFont="1" applyFill="1"/>
    <xf numFmtId="0" fontId="6" fillId="2" borderId="1" xfId="0" applyFont="1" applyFill="1" applyBorder="1" applyAlignment="1">
      <alignment horizontal="center" vertical="center" wrapText="1"/>
    </xf>
    <xf numFmtId="0" fontId="6" fillId="2" borderId="9" xfId="0" applyFont="1" applyFill="1" applyBorder="1" applyAlignment="1">
      <alignment horizontal="center" vertical="center" wrapText="1"/>
    </xf>
    <xf numFmtId="0" fontId="7" fillId="2" borderId="4" xfId="0" applyFont="1" applyFill="1" applyBorder="1" applyAlignment="1">
      <alignment horizontal="center" vertical="center" wrapText="1"/>
    </xf>
    <xf numFmtId="0" fontId="7" fillId="2" borderId="6" xfId="0" applyFont="1" applyFill="1" applyBorder="1" applyAlignment="1">
      <alignment horizontal="center" vertical="center" wrapText="1"/>
    </xf>
    <xf numFmtId="0" fontId="7" fillId="2" borderId="5" xfId="0" applyFont="1" applyFill="1" applyBorder="1" applyAlignment="1">
      <alignment horizontal="center" vertical="center" wrapText="1"/>
    </xf>
    <xf numFmtId="0" fontId="6" fillId="2" borderId="10" xfId="0" applyFont="1" applyFill="1" applyBorder="1" applyAlignment="1">
      <alignment horizontal="center" vertical="center" wrapText="1"/>
    </xf>
    <xf numFmtId="0" fontId="6" fillId="2" borderId="11" xfId="0" applyFont="1" applyFill="1" applyBorder="1" applyAlignment="1">
      <alignment horizontal="center" vertical="center" wrapText="1"/>
    </xf>
    <xf numFmtId="0" fontId="6" fillId="2" borderId="8" xfId="0" applyFont="1" applyFill="1" applyBorder="1" applyAlignment="1">
      <alignment horizontal="center" vertical="center" wrapText="1"/>
    </xf>
    <xf numFmtId="0" fontId="6" fillId="2" borderId="4" xfId="0" applyFont="1" applyFill="1" applyBorder="1" applyAlignment="1">
      <alignment horizontal="center" vertical="center" wrapText="1"/>
    </xf>
    <xf numFmtId="0" fontId="6" fillId="2" borderId="5" xfId="0" applyFont="1" applyFill="1" applyBorder="1" applyAlignment="1">
      <alignment horizontal="center" vertical="center" wrapText="1"/>
    </xf>
    <xf numFmtId="0" fontId="6" fillId="2" borderId="6" xfId="0" applyFont="1" applyFill="1" applyBorder="1" applyAlignment="1">
      <alignment horizontal="center" vertical="center" wrapText="1"/>
    </xf>
    <xf numFmtId="0" fontId="2" fillId="2" borderId="1" xfId="0" applyFont="1" applyFill="1" applyBorder="1" applyAlignment="1">
      <alignment horizontal="center" vertical="center" wrapText="1"/>
    </xf>
    <xf numFmtId="0" fontId="2" fillId="2" borderId="3" xfId="0" applyFont="1" applyFill="1" applyBorder="1" applyAlignment="1">
      <alignment horizontal="center" vertical="center" wrapText="1"/>
    </xf>
    <xf numFmtId="0" fontId="2" fillId="2" borderId="9" xfId="0" applyFont="1" applyFill="1" applyBorder="1" applyAlignment="1">
      <alignment horizontal="center" vertical="center" wrapText="1"/>
    </xf>
    <xf numFmtId="0" fontId="2" fillId="2" borderId="4" xfId="0" applyFont="1" applyFill="1" applyBorder="1" applyAlignment="1">
      <alignment horizontal="center" vertical="center"/>
    </xf>
    <xf numFmtId="0" fontId="2" fillId="2" borderId="5" xfId="0" applyFont="1" applyFill="1" applyBorder="1" applyAlignment="1">
      <alignment horizontal="center" vertical="center"/>
    </xf>
    <xf numFmtId="0" fontId="2" fillId="2" borderId="6" xfId="0" applyFont="1" applyFill="1" applyBorder="1" applyAlignment="1">
      <alignment horizontal="center" vertical="center"/>
    </xf>
    <xf numFmtId="0" fontId="2" fillId="2" borderId="10" xfId="0" applyFont="1" applyFill="1" applyBorder="1" applyAlignment="1">
      <alignment horizontal="center" vertical="center" wrapText="1"/>
    </xf>
    <xf numFmtId="0" fontId="2" fillId="2" borderId="11" xfId="0" applyFont="1" applyFill="1" applyBorder="1" applyAlignment="1">
      <alignment horizontal="center" vertical="center" wrapText="1"/>
    </xf>
    <xf numFmtId="0" fontId="2" fillId="2" borderId="8" xfId="0" applyFont="1" applyFill="1" applyBorder="1" applyAlignment="1">
      <alignment horizontal="center" vertical="center" wrapText="1"/>
    </xf>
    <xf numFmtId="0" fontId="6" fillId="0" borderId="4" xfId="0" applyFont="1" applyFill="1" applyBorder="1" applyAlignment="1">
      <alignment horizontal="center" wrapText="1"/>
    </xf>
    <xf numFmtId="0" fontId="6" fillId="0" borderId="5" xfId="0" applyFont="1" applyFill="1" applyBorder="1" applyAlignment="1">
      <alignment horizontal="center" wrapText="1"/>
    </xf>
    <xf numFmtId="0" fontId="6" fillId="0" borderId="6" xfId="0" applyFont="1" applyFill="1" applyBorder="1" applyAlignment="1">
      <alignment horizontal="center" wrapText="1"/>
    </xf>
    <xf numFmtId="0" fontId="6" fillId="0" borderId="1" xfId="0" applyFont="1" applyFill="1" applyBorder="1" applyAlignment="1">
      <alignment horizontal="center" vertical="center" wrapText="1"/>
    </xf>
    <xf numFmtId="0" fontId="6" fillId="0" borderId="9" xfId="0" applyFont="1" applyFill="1" applyBorder="1" applyAlignment="1">
      <alignment horizontal="center" vertical="center" wrapText="1"/>
    </xf>
    <xf numFmtId="0" fontId="2" fillId="0" borderId="1" xfId="0" applyFont="1" applyFill="1" applyBorder="1" applyAlignment="1">
      <alignment horizontal="center" vertical="center" wrapText="1"/>
    </xf>
    <xf numFmtId="0" fontId="2" fillId="0" borderId="9" xfId="0" applyFont="1" applyFill="1" applyBorder="1" applyAlignment="1">
      <alignment horizontal="center" vertical="center" wrapText="1"/>
    </xf>
    <xf numFmtId="0" fontId="6" fillId="2" borderId="1" xfId="0" applyFont="1" applyFill="1" applyBorder="1" applyAlignment="1">
      <alignment horizontal="center" vertical="top" wrapText="1"/>
    </xf>
    <xf numFmtId="0" fontId="6" fillId="2" borderId="3" xfId="0" applyFont="1" applyFill="1" applyBorder="1" applyAlignment="1">
      <alignment horizontal="center" vertical="top" wrapText="1"/>
    </xf>
    <xf numFmtId="0" fontId="6" fillId="2" borderId="9" xfId="0" applyFont="1" applyFill="1" applyBorder="1" applyAlignment="1">
      <alignment horizontal="center" vertical="top" wrapText="1"/>
    </xf>
    <xf numFmtId="0" fontId="6" fillId="0" borderId="1" xfId="0" applyFont="1" applyBorder="1" applyAlignment="1">
      <alignment horizontal="center" vertical="center" wrapText="1"/>
    </xf>
    <xf numFmtId="0" fontId="6" fillId="0" borderId="9" xfId="0" applyFont="1" applyBorder="1" applyAlignment="1">
      <alignment horizontal="center" vertical="center" wrapText="1"/>
    </xf>
    <xf numFmtId="0" fontId="6" fillId="2" borderId="1" xfId="0" applyFont="1" applyFill="1" applyBorder="1" applyAlignment="1">
      <alignment horizontal="center" vertical="center"/>
    </xf>
    <xf numFmtId="0" fontId="6" fillId="2" borderId="9" xfId="0" applyFont="1" applyFill="1" applyBorder="1" applyAlignment="1">
      <alignment horizontal="center" vertical="center"/>
    </xf>
    <xf numFmtId="4" fontId="9" fillId="2" borderId="2" xfId="0" applyNumberFormat="1" applyFont="1" applyFill="1" applyBorder="1" applyAlignment="1">
      <alignment vertical="top" wrapText="1"/>
    </xf>
    <xf numFmtId="0" fontId="2" fillId="2" borderId="5" xfId="0" applyFont="1" applyFill="1" applyBorder="1" applyAlignment="1">
      <alignment horizontal="left" vertical="center" wrapText="1"/>
    </xf>
    <xf numFmtId="0" fontId="1" fillId="2" borderId="0" xfId="0" applyFont="1" applyFill="1"/>
    <xf numFmtId="0" fontId="1" fillId="2" borderId="2" xfId="0" applyFont="1" applyFill="1" applyBorder="1" applyAlignment="1">
      <alignment horizontal="center"/>
    </xf>
    <xf numFmtId="0" fontId="1" fillId="2" borderId="2" xfId="0" applyFont="1" applyFill="1" applyBorder="1" applyAlignment="1">
      <alignment horizontal="center" vertical="center" wrapText="1"/>
    </xf>
    <xf numFmtId="0" fontId="1" fillId="2" borderId="1" xfId="0" applyFont="1" applyFill="1" applyBorder="1" applyAlignment="1">
      <alignment vertical="center"/>
    </xf>
    <xf numFmtId="0" fontId="1" fillId="2" borderId="1" xfId="0" applyFont="1" applyFill="1" applyBorder="1" applyAlignment="1">
      <alignment vertical="center" wrapText="1"/>
    </xf>
    <xf numFmtId="0" fontId="1" fillId="2" borderId="1" xfId="0" applyFont="1" applyFill="1" applyBorder="1" applyAlignment="1">
      <alignment horizontal="center" vertical="center" wrapText="1"/>
    </xf>
    <xf numFmtId="0" fontId="11" fillId="2" borderId="2" xfId="0" applyFont="1" applyFill="1" applyBorder="1" applyAlignment="1">
      <alignment vertical="center" wrapText="1"/>
    </xf>
    <xf numFmtId="0" fontId="11" fillId="2" borderId="2" xfId="0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0" borderId="2" xfId="0" applyFont="1" applyFill="1" applyBorder="1" applyAlignment="1">
      <alignment horizontal="left" vertical="center" wrapText="1"/>
    </xf>
    <xf numFmtId="0" fontId="11" fillId="0" borderId="2" xfId="0" applyFont="1" applyFill="1" applyBorder="1" applyAlignment="1">
      <alignment vertical="center" wrapText="1"/>
    </xf>
    <xf numFmtId="0" fontId="11" fillId="0" borderId="2" xfId="0" applyFont="1" applyFill="1" applyBorder="1" applyAlignment="1">
      <alignment horizontal="center" vertical="center" wrapText="1"/>
    </xf>
    <xf numFmtId="0" fontId="1" fillId="0" borderId="0" xfId="0" applyFont="1" applyFill="1"/>
    <xf numFmtId="0" fontId="1" fillId="2" borderId="2" xfId="0" applyFont="1" applyFill="1" applyBorder="1" applyAlignment="1">
      <alignment vertical="center"/>
    </xf>
    <xf numFmtId="0" fontId="1" fillId="2" borderId="9" xfId="0" applyFont="1" applyFill="1" applyBorder="1" applyAlignment="1">
      <alignment horizontal="center" vertical="center" wrapText="1"/>
    </xf>
    <xf numFmtId="0" fontId="14" fillId="2" borderId="0" xfId="0" applyFont="1" applyFill="1" applyAlignment="1">
      <alignment horizontal="left"/>
    </xf>
    <xf numFmtId="0" fontId="1" fillId="2" borderId="10" xfId="0" applyFont="1" applyFill="1" applyBorder="1" applyAlignment="1">
      <alignment horizontal="center"/>
    </xf>
    <xf numFmtId="0" fontId="1" fillId="2" borderId="8" xfId="0" applyFont="1" applyFill="1" applyBorder="1" applyAlignment="1">
      <alignment horizontal="center"/>
    </xf>
    <xf numFmtId="0" fontId="1" fillId="0" borderId="1" xfId="0" applyFont="1" applyFill="1" applyBorder="1" applyAlignment="1">
      <alignment horizontal="center" vertical="center" wrapText="1"/>
    </xf>
    <xf numFmtId="0" fontId="1" fillId="2" borderId="0" xfId="0" applyFont="1" applyFill="1" applyBorder="1" applyAlignment="1">
      <alignment horizontal="center"/>
    </xf>
    <xf numFmtId="0" fontId="11" fillId="2" borderId="2" xfId="0" applyFont="1" applyFill="1" applyBorder="1" applyAlignment="1">
      <alignment horizontal="center" vertical="center"/>
    </xf>
    <xf numFmtId="0" fontId="1" fillId="0" borderId="3" xfId="0" applyFont="1" applyFill="1" applyBorder="1" applyAlignment="1">
      <alignment horizontal="center" vertical="center" wrapText="1"/>
    </xf>
    <xf numFmtId="0" fontId="11" fillId="2" borderId="0" xfId="0" applyFont="1" applyFill="1" applyBorder="1" applyAlignment="1">
      <alignment horizontal="center" vertical="center"/>
    </xf>
    <xf numFmtId="0" fontId="11" fillId="2" borderId="0" xfId="0" applyFont="1" applyFill="1"/>
    <xf numFmtId="0" fontId="11" fillId="2" borderId="0" xfId="0" applyFont="1" applyFill="1" applyBorder="1"/>
    <xf numFmtId="0" fontId="1" fillId="0" borderId="9" xfId="0" applyFont="1" applyFill="1" applyBorder="1" applyAlignment="1">
      <alignment horizontal="center" vertical="center" wrapText="1"/>
    </xf>
    <xf numFmtId="3" fontId="11" fillId="2" borderId="2" xfId="0" applyNumberFormat="1" applyFont="1" applyFill="1" applyBorder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62"/>
  <sheetViews>
    <sheetView zoomScale="90" zoomScaleNormal="9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B59" sqref="B59"/>
    </sheetView>
  </sheetViews>
  <sheetFormatPr defaultColWidth="8.85546875" defaultRowHeight="16.5" x14ac:dyDescent="0.35"/>
  <cols>
    <col min="1" max="1" width="3.140625" style="1" customWidth="1"/>
    <col min="2" max="2" width="50.5703125" style="48" customWidth="1"/>
    <col min="3" max="3" width="11.5703125" style="1" customWidth="1"/>
    <col min="4" max="4" width="31.42578125" style="1" customWidth="1"/>
    <col min="5" max="18" width="11.5703125" style="1" customWidth="1"/>
    <col min="19" max="16384" width="8.85546875" style="1"/>
  </cols>
  <sheetData>
    <row r="1" spans="1:18" x14ac:dyDescent="0.35">
      <c r="B1" s="91" t="s">
        <v>129</v>
      </c>
    </row>
    <row r="2" spans="1:18" x14ac:dyDescent="0.35">
      <c r="B2" s="2" t="s">
        <v>0</v>
      </c>
      <c r="C2" s="98" t="s">
        <v>7</v>
      </c>
      <c r="D2" s="100"/>
      <c r="E2" s="100"/>
      <c r="F2" s="100"/>
      <c r="G2" s="99"/>
      <c r="H2" s="98" t="s">
        <v>115</v>
      </c>
      <c r="I2" s="100"/>
      <c r="J2" s="99"/>
      <c r="K2" s="98" t="s">
        <v>133</v>
      </c>
      <c r="L2" s="99"/>
      <c r="M2" s="96" t="s">
        <v>132</v>
      </c>
      <c r="N2" s="96" t="s">
        <v>62</v>
      </c>
      <c r="O2" s="96" t="s">
        <v>63</v>
      </c>
      <c r="P2" s="96" t="s">
        <v>64</v>
      </c>
      <c r="Q2" s="96" t="s">
        <v>65</v>
      </c>
      <c r="R2" s="96" t="s">
        <v>66</v>
      </c>
    </row>
    <row r="3" spans="1:18" ht="115.5" x14ac:dyDescent="0.35">
      <c r="B3" s="3"/>
      <c r="C3" s="4"/>
      <c r="D3" s="5" t="s">
        <v>102</v>
      </c>
      <c r="E3" s="5" t="s">
        <v>101</v>
      </c>
      <c r="F3" s="6" t="s">
        <v>8</v>
      </c>
      <c r="G3" s="6" t="s">
        <v>9</v>
      </c>
      <c r="H3" s="7"/>
      <c r="I3" s="5" t="s">
        <v>106</v>
      </c>
      <c r="J3" s="5" t="s">
        <v>9</v>
      </c>
      <c r="K3" s="8"/>
      <c r="L3" s="9" t="s">
        <v>116</v>
      </c>
      <c r="M3" s="97"/>
      <c r="N3" s="97"/>
      <c r="O3" s="97"/>
      <c r="P3" s="97"/>
      <c r="Q3" s="97"/>
      <c r="R3" s="97"/>
    </row>
    <row r="4" spans="1:18" ht="33" x14ac:dyDescent="0.35">
      <c r="A4" s="10">
        <v>1</v>
      </c>
      <c r="B4" s="11" t="s">
        <v>124</v>
      </c>
      <c r="C4" s="12">
        <v>9550.6219270000001</v>
      </c>
      <c r="D4" s="12">
        <v>3.0188619999999999</v>
      </c>
      <c r="E4" s="12"/>
      <c r="F4" s="12">
        <v>2148.553081</v>
      </c>
      <c r="G4" s="13">
        <v>572.11749099999997</v>
      </c>
      <c r="H4" s="14">
        <v>-494.82963000000001</v>
      </c>
      <c r="I4" s="14">
        <v>-130.922946</v>
      </c>
      <c r="J4" s="15">
        <v>-338.96961299999998</v>
      </c>
      <c r="K4" s="16"/>
      <c r="L4" s="16"/>
      <c r="M4" s="16"/>
      <c r="N4" s="16">
        <v>6297.7683500000003</v>
      </c>
      <c r="O4" s="16">
        <v>1414.2364</v>
      </c>
      <c r="P4" s="16">
        <v>821.03649800000005</v>
      </c>
      <c r="Q4" s="16">
        <v>66.734745000000004</v>
      </c>
      <c r="R4" s="17">
        <v>3.8298792256233347</v>
      </c>
    </row>
    <row r="5" spans="1:18" x14ac:dyDescent="0.35">
      <c r="A5" s="10">
        <v>2</v>
      </c>
      <c r="B5" s="18" t="s">
        <v>10</v>
      </c>
      <c r="C5" s="19">
        <v>337.30831000000001</v>
      </c>
      <c r="D5" s="19">
        <v>0</v>
      </c>
      <c r="E5" s="19"/>
      <c r="F5" s="20">
        <v>112.888043</v>
      </c>
      <c r="G5" s="21">
        <v>7.6802049999999999</v>
      </c>
      <c r="H5" s="22">
        <v>-16.127179000000002</v>
      </c>
      <c r="I5" s="22">
        <v>-11.095382000000001</v>
      </c>
      <c r="J5" s="23">
        <v>-4.0767490000000004</v>
      </c>
      <c r="K5" s="24"/>
      <c r="L5" s="24"/>
      <c r="M5" s="24"/>
      <c r="N5" s="24">
        <v>176.33381800000001</v>
      </c>
      <c r="O5" s="24">
        <v>53.917090999999999</v>
      </c>
      <c r="P5" s="24">
        <v>45.080210000000001</v>
      </c>
      <c r="Q5" s="24">
        <v>0</v>
      </c>
      <c r="R5" s="25">
        <v>4.1819439610011386</v>
      </c>
    </row>
    <row r="6" spans="1:18" x14ac:dyDescent="0.35">
      <c r="A6" s="10">
        <v>3</v>
      </c>
      <c r="B6" s="18" t="s">
        <v>11</v>
      </c>
      <c r="C6" s="19">
        <v>16.483836</v>
      </c>
      <c r="D6" s="19">
        <v>0</v>
      </c>
      <c r="E6" s="19"/>
      <c r="F6" s="20">
        <v>2.2684449999999998</v>
      </c>
      <c r="G6" s="21">
        <v>2.1200600000000001</v>
      </c>
      <c r="H6" s="22">
        <v>-1.1411579999999999</v>
      </c>
      <c r="I6" s="22">
        <v>-7.4333999999999997E-2</v>
      </c>
      <c r="J6" s="23">
        <v>-1.0323279999999999</v>
      </c>
      <c r="K6" s="24"/>
      <c r="L6" s="24"/>
      <c r="M6" s="24"/>
      <c r="N6" s="24">
        <v>12.272204</v>
      </c>
      <c r="O6" s="24">
        <v>2.0935389999999998</v>
      </c>
      <c r="P6" s="24">
        <v>0</v>
      </c>
      <c r="Q6" s="24">
        <v>0</v>
      </c>
      <c r="R6" s="25">
        <v>2.8032552617000071</v>
      </c>
    </row>
    <row r="7" spans="1:18" x14ac:dyDescent="0.35">
      <c r="A7" s="10">
        <v>4</v>
      </c>
      <c r="B7" s="26" t="s">
        <v>12</v>
      </c>
      <c r="C7" s="27">
        <v>0</v>
      </c>
      <c r="D7" s="27">
        <v>0</v>
      </c>
      <c r="E7" s="27"/>
      <c r="F7" s="20">
        <v>0</v>
      </c>
      <c r="G7" s="21">
        <v>0</v>
      </c>
      <c r="H7" s="22">
        <v>0</v>
      </c>
      <c r="I7" s="22">
        <v>0</v>
      </c>
      <c r="J7" s="23">
        <v>0</v>
      </c>
      <c r="K7" s="24"/>
      <c r="L7" s="24"/>
      <c r="M7" s="24"/>
      <c r="N7" s="24">
        <v>0</v>
      </c>
      <c r="O7" s="24">
        <v>0</v>
      </c>
      <c r="P7" s="24">
        <v>0</v>
      </c>
      <c r="Q7" s="24">
        <v>0</v>
      </c>
      <c r="R7" s="25">
        <v>0</v>
      </c>
    </row>
    <row r="8" spans="1:18" x14ac:dyDescent="0.35">
      <c r="A8" s="10">
        <v>5</v>
      </c>
      <c r="B8" s="26" t="s">
        <v>13</v>
      </c>
      <c r="C8" s="27">
        <v>0</v>
      </c>
      <c r="D8" s="27">
        <v>0</v>
      </c>
      <c r="E8" s="27"/>
      <c r="F8" s="20">
        <v>0</v>
      </c>
      <c r="G8" s="21">
        <v>0</v>
      </c>
      <c r="H8" s="22">
        <v>0</v>
      </c>
      <c r="I8" s="22">
        <v>0</v>
      </c>
      <c r="J8" s="23">
        <v>0</v>
      </c>
      <c r="K8" s="24"/>
      <c r="L8" s="24"/>
      <c r="M8" s="24"/>
      <c r="N8" s="24">
        <v>0</v>
      </c>
      <c r="O8" s="24">
        <v>0</v>
      </c>
      <c r="P8" s="24">
        <v>0</v>
      </c>
      <c r="Q8" s="24">
        <v>0</v>
      </c>
      <c r="R8" s="25">
        <v>0</v>
      </c>
    </row>
    <row r="9" spans="1:18" x14ac:dyDescent="0.35">
      <c r="A9" s="10">
        <v>6</v>
      </c>
      <c r="B9" s="26" t="s">
        <v>14</v>
      </c>
      <c r="C9" s="27">
        <v>1.837356</v>
      </c>
      <c r="D9" s="27">
        <v>0</v>
      </c>
      <c r="E9" s="27"/>
      <c r="F9" s="20">
        <v>0</v>
      </c>
      <c r="G9" s="21">
        <v>0</v>
      </c>
      <c r="H9" s="22">
        <v>-1.94E-4</v>
      </c>
      <c r="I9" s="22">
        <v>0</v>
      </c>
      <c r="J9" s="23">
        <v>0</v>
      </c>
      <c r="K9" s="24"/>
      <c r="L9" s="24"/>
      <c r="M9" s="24"/>
      <c r="N9" s="24">
        <v>1.3260510000000001</v>
      </c>
      <c r="O9" s="24">
        <v>0</v>
      </c>
      <c r="P9" s="24">
        <v>0</v>
      </c>
      <c r="Q9" s="24">
        <v>0</v>
      </c>
      <c r="R9" s="25">
        <v>0.25413202449606936</v>
      </c>
    </row>
    <row r="10" spans="1:18" x14ac:dyDescent="0.35">
      <c r="A10" s="10">
        <v>7</v>
      </c>
      <c r="B10" s="26" t="s">
        <v>15</v>
      </c>
      <c r="C10" s="27">
        <v>14.490287</v>
      </c>
      <c r="D10" s="27">
        <v>0</v>
      </c>
      <c r="E10" s="27"/>
      <c r="F10" s="20">
        <v>2.1126420000000001</v>
      </c>
      <c r="G10" s="21">
        <v>2.1196739999999998</v>
      </c>
      <c r="H10" s="22">
        <v>-1.1259140000000001</v>
      </c>
      <c r="I10" s="22">
        <v>-5.9558E-2</v>
      </c>
      <c r="J10" s="23">
        <v>-1.032054</v>
      </c>
      <c r="K10" s="24"/>
      <c r="L10" s="24"/>
      <c r="M10" s="24"/>
      <c r="N10" s="24">
        <v>10.790354000000001</v>
      </c>
      <c r="O10" s="24">
        <v>2.0935389999999998</v>
      </c>
      <c r="P10" s="24">
        <v>0</v>
      </c>
      <c r="Q10" s="24">
        <v>0</v>
      </c>
      <c r="R10" s="25">
        <v>3.1233090828359713</v>
      </c>
    </row>
    <row r="11" spans="1:18" x14ac:dyDescent="0.35">
      <c r="A11" s="10">
        <v>8</v>
      </c>
      <c r="B11" s="26" t="s">
        <v>16</v>
      </c>
      <c r="C11" s="27">
        <v>0.156193</v>
      </c>
      <c r="D11" s="27">
        <v>0</v>
      </c>
      <c r="E11" s="27"/>
      <c r="F11" s="20">
        <v>0.155803</v>
      </c>
      <c r="G11" s="21">
        <v>3.86E-4</v>
      </c>
      <c r="H11" s="22">
        <v>-1.5049999999999999E-2</v>
      </c>
      <c r="I11" s="22">
        <v>-1.4775999999999999E-2</v>
      </c>
      <c r="J11" s="23">
        <v>-2.7399999999999999E-4</v>
      </c>
      <c r="K11" s="24"/>
      <c r="L11" s="24"/>
      <c r="M11" s="24"/>
      <c r="N11" s="24">
        <v>0.15579899999999999</v>
      </c>
      <c r="O11" s="24">
        <v>0</v>
      </c>
      <c r="P11" s="24">
        <v>0</v>
      </c>
      <c r="Q11" s="24">
        <v>0</v>
      </c>
      <c r="R11" s="25">
        <v>3.0976036057953942</v>
      </c>
    </row>
    <row r="12" spans="1:18" x14ac:dyDescent="0.35">
      <c r="A12" s="10">
        <v>9</v>
      </c>
      <c r="B12" s="18" t="s">
        <v>17</v>
      </c>
      <c r="C12" s="19">
        <v>2340.6717319999998</v>
      </c>
      <c r="D12" s="19">
        <v>0.34658699999999998</v>
      </c>
      <c r="E12" s="19"/>
      <c r="F12" s="20">
        <v>992.39443900000003</v>
      </c>
      <c r="G12" s="21">
        <v>117.15522300000001</v>
      </c>
      <c r="H12" s="22">
        <v>-151.52607599999999</v>
      </c>
      <c r="I12" s="22">
        <v>-58.720927000000003</v>
      </c>
      <c r="J12" s="23">
        <v>-85.384262000000007</v>
      </c>
      <c r="K12" s="24"/>
      <c r="L12" s="24"/>
      <c r="M12" s="24"/>
      <c r="N12" s="24">
        <v>1809.7274010000001</v>
      </c>
      <c r="O12" s="24">
        <v>222.97155900000001</v>
      </c>
      <c r="P12" s="24">
        <v>55.108618999999997</v>
      </c>
      <c r="Q12" s="24">
        <v>3.6742999999999998E-2</v>
      </c>
      <c r="R12" s="25">
        <v>2.2349083498052855</v>
      </c>
    </row>
    <row r="13" spans="1:18" x14ac:dyDescent="0.35">
      <c r="A13" s="10">
        <v>10</v>
      </c>
      <c r="B13" s="26" t="s">
        <v>18</v>
      </c>
      <c r="C13" s="19">
        <v>338.10195800000002</v>
      </c>
      <c r="D13" s="19">
        <v>0</v>
      </c>
      <c r="E13" s="19"/>
      <c r="F13" s="20">
        <v>15.985875</v>
      </c>
      <c r="G13" s="21">
        <v>9.8421649999999996</v>
      </c>
      <c r="H13" s="22">
        <v>-8.3497830000000004</v>
      </c>
      <c r="I13" s="22">
        <v>-1.257212</v>
      </c>
      <c r="J13" s="23">
        <v>-5.9630340000000004</v>
      </c>
      <c r="K13" s="24"/>
      <c r="L13" s="24"/>
      <c r="M13" s="24"/>
      <c r="N13" s="24">
        <v>217.802121</v>
      </c>
      <c r="O13" s="24">
        <v>28.010649000000001</v>
      </c>
      <c r="P13" s="24">
        <v>23.484311000000002</v>
      </c>
      <c r="Q13" s="24">
        <v>0</v>
      </c>
      <c r="R13" s="25">
        <v>2.5912299212416867</v>
      </c>
    </row>
    <row r="14" spans="1:18" x14ac:dyDescent="0.35">
      <c r="A14" s="10">
        <v>11</v>
      </c>
      <c r="B14" s="26" t="s">
        <v>19</v>
      </c>
      <c r="C14" s="19">
        <v>223.88474299999999</v>
      </c>
      <c r="D14" s="19">
        <v>0</v>
      </c>
      <c r="E14" s="19"/>
      <c r="F14" s="20">
        <v>2.3439619999999999</v>
      </c>
      <c r="G14" s="21">
        <v>1.5182150000000001</v>
      </c>
      <c r="H14" s="22">
        <v>-1.608662</v>
      </c>
      <c r="I14" s="22">
        <v>-0.177871</v>
      </c>
      <c r="J14" s="23">
        <v>-1.0410900000000001</v>
      </c>
      <c r="K14" s="24"/>
      <c r="L14" s="24"/>
      <c r="M14" s="24"/>
      <c r="N14" s="24">
        <v>193.971901</v>
      </c>
      <c r="O14" s="24">
        <v>16.458300000000001</v>
      </c>
      <c r="P14" s="24">
        <v>1.4183889999999999</v>
      </c>
      <c r="Q14" s="24">
        <v>0</v>
      </c>
      <c r="R14" s="25">
        <v>1.2634761002896924</v>
      </c>
    </row>
    <row r="15" spans="1:18" x14ac:dyDescent="0.35">
      <c r="A15" s="10">
        <v>12</v>
      </c>
      <c r="B15" s="26" t="s">
        <v>20</v>
      </c>
      <c r="C15" s="19">
        <v>1.5120629999999999</v>
      </c>
      <c r="D15" s="19">
        <v>0</v>
      </c>
      <c r="E15" s="19"/>
      <c r="F15" s="20">
        <v>0</v>
      </c>
      <c r="G15" s="21">
        <v>0</v>
      </c>
      <c r="H15" s="22">
        <v>-7.7800000000000005E-4</v>
      </c>
      <c r="I15" s="22">
        <v>0</v>
      </c>
      <c r="J15" s="23">
        <v>0</v>
      </c>
      <c r="K15" s="24"/>
      <c r="L15" s="24"/>
      <c r="M15" s="24"/>
      <c r="N15" s="24">
        <v>0.81069199999999997</v>
      </c>
      <c r="O15" s="24">
        <v>0</v>
      </c>
      <c r="P15" s="24">
        <v>0</v>
      </c>
      <c r="Q15" s="24">
        <v>0</v>
      </c>
      <c r="R15" s="25">
        <v>1.60844885431361</v>
      </c>
    </row>
    <row r="16" spans="1:18" x14ac:dyDescent="0.35">
      <c r="A16" s="10">
        <v>13</v>
      </c>
      <c r="B16" s="26" t="s">
        <v>21</v>
      </c>
      <c r="C16" s="19">
        <v>135.006531</v>
      </c>
      <c r="D16" s="19">
        <v>0</v>
      </c>
      <c r="E16" s="19"/>
      <c r="F16" s="20">
        <v>5.5223740000000001</v>
      </c>
      <c r="G16" s="21">
        <v>12.230472000000001</v>
      </c>
      <c r="H16" s="22">
        <v>-12.157373</v>
      </c>
      <c r="I16" s="22">
        <v>-0.31876599999999999</v>
      </c>
      <c r="J16" s="23">
        <v>-10.656472000000001</v>
      </c>
      <c r="K16" s="24"/>
      <c r="L16" s="24"/>
      <c r="M16" s="24"/>
      <c r="N16" s="24">
        <v>93.035471999999999</v>
      </c>
      <c r="O16" s="24">
        <v>28.463339000000001</v>
      </c>
      <c r="P16" s="24">
        <v>2.4045749999999999</v>
      </c>
      <c r="Q16" s="24">
        <v>0</v>
      </c>
      <c r="R16" s="25">
        <v>3.0296626094333168</v>
      </c>
    </row>
    <row r="17" spans="1:18" x14ac:dyDescent="0.35">
      <c r="A17" s="10">
        <v>14</v>
      </c>
      <c r="B17" s="26" t="s">
        <v>22</v>
      </c>
      <c r="C17" s="19">
        <v>111.86846799999999</v>
      </c>
      <c r="D17" s="19">
        <v>0</v>
      </c>
      <c r="E17" s="19"/>
      <c r="F17" s="20">
        <v>890.16818000000001</v>
      </c>
      <c r="G17" s="21">
        <v>11.794871000000001</v>
      </c>
      <c r="H17" s="22">
        <v>-60.431525999999998</v>
      </c>
      <c r="I17" s="22">
        <v>-51.841697000000003</v>
      </c>
      <c r="J17" s="23">
        <v>-8.1209889999999998</v>
      </c>
      <c r="K17" s="24"/>
      <c r="L17" s="24"/>
      <c r="M17" s="24"/>
      <c r="N17" s="24">
        <v>86.642955999999998</v>
      </c>
      <c r="O17" s="24">
        <v>10.937704</v>
      </c>
      <c r="P17" s="24">
        <v>3.4510730000000001</v>
      </c>
      <c r="Q17" s="24">
        <v>0</v>
      </c>
      <c r="R17" s="25">
        <v>2.8759936446077012</v>
      </c>
    </row>
    <row r="18" spans="1:18" x14ac:dyDescent="0.35">
      <c r="A18" s="10">
        <v>15</v>
      </c>
      <c r="B18" s="26" t="s">
        <v>23</v>
      </c>
      <c r="C18" s="19">
        <v>70.807294999999996</v>
      </c>
      <c r="D18" s="19">
        <v>0</v>
      </c>
      <c r="E18" s="19"/>
      <c r="F18" s="20">
        <v>6.1533790000000002</v>
      </c>
      <c r="G18" s="21">
        <v>9.1312460000000009</v>
      </c>
      <c r="H18" s="22">
        <v>-7.5651859999999997</v>
      </c>
      <c r="I18" s="22">
        <v>-0.48759400000000003</v>
      </c>
      <c r="J18" s="23">
        <v>-6.8261190000000003</v>
      </c>
      <c r="K18" s="24"/>
      <c r="L18" s="24"/>
      <c r="M18" s="24"/>
      <c r="N18" s="24">
        <v>54.650326999999997</v>
      </c>
      <c r="O18" s="24">
        <v>7.5498260000000004</v>
      </c>
      <c r="P18" s="24">
        <v>0.15901499999999999</v>
      </c>
      <c r="Q18" s="24">
        <v>0</v>
      </c>
      <c r="R18" s="25">
        <v>2.5006868854402642</v>
      </c>
    </row>
    <row r="19" spans="1:18" ht="49.5" x14ac:dyDescent="0.35">
      <c r="A19" s="10">
        <v>16</v>
      </c>
      <c r="B19" s="26" t="s">
        <v>24</v>
      </c>
      <c r="C19" s="19">
        <v>114.730467</v>
      </c>
      <c r="D19" s="19">
        <v>0</v>
      </c>
      <c r="E19" s="19"/>
      <c r="F19" s="20">
        <v>6.8300109999999998</v>
      </c>
      <c r="G19" s="21">
        <v>5.405939</v>
      </c>
      <c r="H19" s="22">
        <v>-4.3080309999999997</v>
      </c>
      <c r="I19" s="22">
        <v>-0.42594199999999999</v>
      </c>
      <c r="J19" s="23">
        <v>-3.5829499999999999</v>
      </c>
      <c r="K19" s="24"/>
      <c r="L19" s="24"/>
      <c r="M19" s="24"/>
      <c r="N19" s="24">
        <v>94.526855999999995</v>
      </c>
      <c r="O19" s="24">
        <v>4.7783819999999997</v>
      </c>
      <c r="P19" s="24">
        <v>1.459773</v>
      </c>
      <c r="Q19" s="24">
        <v>2.2693999999999999E-2</v>
      </c>
      <c r="R19" s="25">
        <v>1.795775598124254</v>
      </c>
    </row>
    <row r="20" spans="1:18" x14ac:dyDescent="0.35">
      <c r="A20" s="10">
        <v>17</v>
      </c>
      <c r="B20" s="26" t="s">
        <v>25</v>
      </c>
      <c r="C20" s="28">
        <v>138.29124200000001</v>
      </c>
      <c r="D20" s="28">
        <v>0</v>
      </c>
      <c r="E20" s="28"/>
      <c r="F20" s="20">
        <v>0.58965299999999998</v>
      </c>
      <c r="G20" s="21">
        <v>4.0874699999999997</v>
      </c>
      <c r="H20" s="22">
        <v>-3.263601</v>
      </c>
      <c r="I20" s="22">
        <v>-2.7177E-2</v>
      </c>
      <c r="J20" s="23">
        <v>-3.1269909999999999</v>
      </c>
      <c r="K20" s="24"/>
      <c r="L20" s="24"/>
      <c r="M20" s="24"/>
      <c r="N20" s="24">
        <v>129.52998199999999</v>
      </c>
      <c r="O20" s="24">
        <v>4.4686940000000002</v>
      </c>
      <c r="P20" s="24">
        <v>0.227136</v>
      </c>
      <c r="Q20" s="24">
        <v>0</v>
      </c>
      <c r="R20" s="25">
        <v>0.70290216932175642</v>
      </c>
    </row>
    <row r="21" spans="1:18" x14ac:dyDescent="0.35">
      <c r="A21" s="10">
        <v>18</v>
      </c>
      <c r="B21" s="26" t="s">
        <v>26</v>
      </c>
      <c r="C21" s="28">
        <v>37.214568999999997</v>
      </c>
      <c r="D21" s="28">
        <v>0</v>
      </c>
      <c r="E21" s="28"/>
      <c r="F21" s="20">
        <v>3.291261</v>
      </c>
      <c r="G21" s="21">
        <v>2.8762829999999999</v>
      </c>
      <c r="H21" s="22">
        <v>-2.665683</v>
      </c>
      <c r="I21" s="22">
        <v>-0.28588000000000002</v>
      </c>
      <c r="J21" s="23">
        <v>-2.2699699999999998</v>
      </c>
      <c r="K21" s="24"/>
      <c r="L21" s="24"/>
      <c r="M21" s="24"/>
      <c r="N21" s="24">
        <v>25.780137</v>
      </c>
      <c r="O21" s="24">
        <v>4.6428469999999997</v>
      </c>
      <c r="P21" s="24">
        <v>1.609448</v>
      </c>
      <c r="Q21" s="24">
        <v>0</v>
      </c>
      <c r="R21" s="25">
        <v>3.4317889319099733</v>
      </c>
    </row>
    <row r="22" spans="1:18" x14ac:dyDescent="0.35">
      <c r="A22" s="10">
        <v>19</v>
      </c>
      <c r="B22" s="26" t="s">
        <v>27</v>
      </c>
      <c r="C22" s="28">
        <v>0.76576999999999995</v>
      </c>
      <c r="D22" s="28">
        <v>0.22924</v>
      </c>
      <c r="E22" s="28"/>
      <c r="F22" s="20">
        <v>0.247082</v>
      </c>
      <c r="G22" s="21">
        <v>2.4190000000000001E-3</v>
      </c>
      <c r="H22" s="22">
        <v>-2.5441999999999999E-2</v>
      </c>
      <c r="I22" s="22">
        <v>-2.1811000000000001E-2</v>
      </c>
      <c r="J22" s="23">
        <v>-2.372E-3</v>
      </c>
      <c r="K22" s="24"/>
      <c r="L22" s="24"/>
      <c r="M22" s="24"/>
      <c r="N22" s="24">
        <v>0.75613799999999998</v>
      </c>
      <c r="O22" s="24">
        <v>0</v>
      </c>
      <c r="P22" s="24">
        <v>0</v>
      </c>
      <c r="Q22" s="24">
        <v>0</v>
      </c>
      <c r="R22" s="25">
        <v>2.5536610209331783</v>
      </c>
    </row>
    <row r="23" spans="1:18" x14ac:dyDescent="0.35">
      <c r="A23" s="10">
        <v>20</v>
      </c>
      <c r="B23" s="26" t="s">
        <v>28</v>
      </c>
      <c r="C23" s="28">
        <v>162.31785500000001</v>
      </c>
      <c r="D23" s="28">
        <v>0.11734700000000001</v>
      </c>
      <c r="E23" s="28"/>
      <c r="F23" s="20">
        <v>0.89402999999999999</v>
      </c>
      <c r="G23" s="21">
        <v>1.1360049999999999</v>
      </c>
      <c r="H23" s="22">
        <v>-1.1230979999999999</v>
      </c>
      <c r="I23" s="22">
        <v>-3.7684000000000002E-2</v>
      </c>
      <c r="J23" s="23">
        <v>-0.75616399999999995</v>
      </c>
      <c r="K23" s="24"/>
      <c r="L23" s="24"/>
      <c r="M23" s="24"/>
      <c r="N23" s="24">
        <v>142.31453500000001</v>
      </c>
      <c r="O23" s="24">
        <v>5.6979100000000003</v>
      </c>
      <c r="P23" s="24">
        <v>2.9788139999999999</v>
      </c>
      <c r="Q23" s="24">
        <v>0</v>
      </c>
      <c r="R23" s="25">
        <v>1.8846049561214322</v>
      </c>
    </row>
    <row r="24" spans="1:18" x14ac:dyDescent="0.35">
      <c r="A24" s="10">
        <v>21</v>
      </c>
      <c r="B24" s="26" t="s">
        <v>29</v>
      </c>
      <c r="C24" s="28">
        <v>34.928294000000001</v>
      </c>
      <c r="D24" s="28">
        <v>0</v>
      </c>
      <c r="E24" s="28"/>
      <c r="F24" s="20">
        <v>1.1993590000000001</v>
      </c>
      <c r="G24" s="21">
        <v>6.8300000000000001E-4</v>
      </c>
      <c r="H24" s="22">
        <v>-8.0660999999999997E-2</v>
      </c>
      <c r="I24" s="22">
        <v>-2.4924000000000002E-2</v>
      </c>
      <c r="J24" s="23">
        <v>-6.5600000000000001E-4</v>
      </c>
      <c r="K24" s="24"/>
      <c r="L24" s="24"/>
      <c r="M24" s="24"/>
      <c r="N24" s="24">
        <v>24.661897</v>
      </c>
      <c r="O24" s="24">
        <v>2.188326</v>
      </c>
      <c r="P24" s="24">
        <v>0</v>
      </c>
      <c r="Q24" s="24">
        <v>0</v>
      </c>
      <c r="R24" s="25">
        <v>2.0970079443330385</v>
      </c>
    </row>
    <row r="25" spans="1:18" x14ac:dyDescent="0.35">
      <c r="A25" s="10">
        <v>22</v>
      </c>
      <c r="B25" s="26" t="s">
        <v>30</v>
      </c>
      <c r="C25" s="28">
        <v>118.250524</v>
      </c>
      <c r="D25" s="28">
        <v>0</v>
      </c>
      <c r="E25" s="28"/>
      <c r="F25" s="20">
        <v>2.638296</v>
      </c>
      <c r="G25" s="21">
        <v>2.3795109999999999</v>
      </c>
      <c r="H25" s="22">
        <v>-2.0077199999999999</v>
      </c>
      <c r="I25" s="22">
        <v>-0.19681399999999999</v>
      </c>
      <c r="J25" s="23">
        <v>-1.54972</v>
      </c>
      <c r="K25" s="24"/>
      <c r="L25" s="24"/>
      <c r="M25" s="24"/>
      <c r="N25" s="24">
        <v>95.448335</v>
      </c>
      <c r="O25" s="24">
        <v>8.2304969999999997</v>
      </c>
      <c r="P25" s="24">
        <v>0.81778300000000004</v>
      </c>
      <c r="Q25" s="24">
        <v>0</v>
      </c>
      <c r="R25" s="25">
        <v>1.7889392016563073</v>
      </c>
    </row>
    <row r="26" spans="1:18" x14ac:dyDescent="0.35">
      <c r="A26" s="10">
        <v>23</v>
      </c>
      <c r="B26" s="26" t="s">
        <v>31</v>
      </c>
      <c r="C26" s="28">
        <v>173.80699200000001</v>
      </c>
      <c r="D26" s="28">
        <v>0</v>
      </c>
      <c r="E26" s="28"/>
      <c r="F26" s="20">
        <v>4.4428530000000004</v>
      </c>
      <c r="G26" s="21">
        <v>13.001817000000001</v>
      </c>
      <c r="H26" s="22">
        <v>-12.312844</v>
      </c>
      <c r="I26" s="22">
        <v>-0.40504699999999999</v>
      </c>
      <c r="J26" s="23">
        <v>-11.587482</v>
      </c>
      <c r="K26" s="24"/>
      <c r="L26" s="24"/>
      <c r="M26" s="24"/>
      <c r="N26" s="24">
        <v>133.356202</v>
      </c>
      <c r="O26" s="24">
        <v>32.240217999999999</v>
      </c>
      <c r="P26" s="24">
        <v>0.277812</v>
      </c>
      <c r="Q26" s="24">
        <v>0</v>
      </c>
      <c r="R26" s="25">
        <v>2.2427728454100397</v>
      </c>
    </row>
    <row r="27" spans="1:18" x14ac:dyDescent="0.35">
      <c r="A27" s="10">
        <v>24</v>
      </c>
      <c r="B27" s="26" t="s">
        <v>32</v>
      </c>
      <c r="C27" s="28">
        <v>46.611708999999998</v>
      </c>
      <c r="D27" s="28">
        <v>0</v>
      </c>
      <c r="E27" s="28"/>
      <c r="F27" s="20">
        <v>0.22566</v>
      </c>
      <c r="G27" s="21">
        <v>6.3412199999999999</v>
      </c>
      <c r="H27" s="22">
        <v>-6.0655640000000002</v>
      </c>
      <c r="I27" s="22">
        <v>-6.9680000000000002E-3</v>
      </c>
      <c r="J27" s="23">
        <v>-6.0352969999999999</v>
      </c>
      <c r="K27" s="24"/>
      <c r="L27" s="24"/>
      <c r="M27" s="24"/>
      <c r="N27" s="24">
        <v>41.185313000000001</v>
      </c>
      <c r="O27" s="24">
        <v>2.1400839999999999</v>
      </c>
      <c r="P27" s="24">
        <v>6.6883999999999999E-2</v>
      </c>
      <c r="Q27" s="24">
        <v>0</v>
      </c>
      <c r="R27" s="25">
        <v>0.81949376711332345</v>
      </c>
    </row>
    <row r="28" spans="1:18" ht="33" x14ac:dyDescent="0.35">
      <c r="A28" s="10">
        <v>25</v>
      </c>
      <c r="B28" s="26" t="s">
        <v>33</v>
      </c>
      <c r="C28" s="28">
        <v>259.394721</v>
      </c>
      <c r="D28" s="28">
        <v>0</v>
      </c>
      <c r="E28" s="28"/>
      <c r="F28" s="20">
        <v>20.342824</v>
      </c>
      <c r="G28" s="21">
        <v>19.721215999999998</v>
      </c>
      <c r="H28" s="22">
        <v>-14.518281</v>
      </c>
      <c r="I28" s="22">
        <v>-1.478359</v>
      </c>
      <c r="J28" s="23">
        <v>-12.073555000000001</v>
      </c>
      <c r="K28" s="24"/>
      <c r="L28" s="24"/>
      <c r="M28" s="24"/>
      <c r="N28" s="24">
        <v>197.53917799999999</v>
      </c>
      <c r="O28" s="24">
        <v>23.685227000000001</v>
      </c>
      <c r="P28" s="24">
        <v>9.6983829999999998</v>
      </c>
      <c r="Q28" s="24">
        <v>1.4049000000000001E-2</v>
      </c>
      <c r="R28" s="25">
        <v>2.8099878563064511</v>
      </c>
    </row>
    <row r="29" spans="1:18" ht="33" x14ac:dyDescent="0.35">
      <c r="A29" s="10">
        <v>26</v>
      </c>
      <c r="B29" s="26" t="s">
        <v>34</v>
      </c>
      <c r="C29" s="28">
        <v>5.3099059999999998</v>
      </c>
      <c r="D29" s="28">
        <v>0</v>
      </c>
      <c r="E29" s="28"/>
      <c r="F29" s="20">
        <v>0.77069299999999996</v>
      </c>
      <c r="G29" s="21">
        <v>0.60455499999999995</v>
      </c>
      <c r="H29" s="22">
        <v>-0.66527700000000001</v>
      </c>
      <c r="I29" s="22">
        <v>-7.732E-2</v>
      </c>
      <c r="J29" s="23">
        <v>-0.55722899999999997</v>
      </c>
      <c r="K29" s="24"/>
      <c r="L29" s="24"/>
      <c r="M29" s="24"/>
      <c r="N29" s="24">
        <v>3.5417860000000001</v>
      </c>
      <c r="O29" s="24">
        <v>0.73629299999999998</v>
      </c>
      <c r="P29" s="24">
        <v>0.15814</v>
      </c>
      <c r="Q29" s="24">
        <v>0</v>
      </c>
      <c r="R29" s="25">
        <v>3.3615259855824191</v>
      </c>
    </row>
    <row r="30" spans="1:18" x14ac:dyDescent="0.35">
      <c r="A30" s="10">
        <v>27</v>
      </c>
      <c r="B30" s="26" t="s">
        <v>35</v>
      </c>
      <c r="C30" s="28">
        <v>31.397988999999999</v>
      </c>
      <c r="D30" s="28">
        <v>0</v>
      </c>
      <c r="E30" s="28"/>
      <c r="F30" s="20">
        <v>2.2407599999999999</v>
      </c>
      <c r="G30" s="21">
        <v>1.7351650000000001</v>
      </c>
      <c r="H30" s="22">
        <v>-1.7822020000000001</v>
      </c>
      <c r="I30" s="22">
        <v>-0.31427500000000003</v>
      </c>
      <c r="J30" s="23">
        <v>-1.339961</v>
      </c>
      <c r="K30" s="24"/>
      <c r="L30" s="24"/>
      <c r="M30" s="24"/>
      <c r="N30" s="24">
        <v>25.866764</v>
      </c>
      <c r="O30" s="24">
        <v>4.1685210000000001</v>
      </c>
      <c r="P30" s="24">
        <v>0</v>
      </c>
      <c r="Q30" s="24">
        <v>0</v>
      </c>
      <c r="R30" s="25">
        <v>2.4726157780359754</v>
      </c>
    </row>
    <row r="31" spans="1:18" x14ac:dyDescent="0.35">
      <c r="A31" s="10">
        <v>28</v>
      </c>
      <c r="B31" s="26" t="s">
        <v>36</v>
      </c>
      <c r="C31" s="28">
        <v>56.146039000000002</v>
      </c>
      <c r="D31" s="28">
        <v>0</v>
      </c>
      <c r="E31" s="28"/>
      <c r="F31" s="20">
        <v>4.9926219999999999</v>
      </c>
      <c r="G31" s="21">
        <v>2.357815</v>
      </c>
      <c r="H31" s="22">
        <v>-1.8658269999999999</v>
      </c>
      <c r="I31" s="22">
        <v>-0.297375</v>
      </c>
      <c r="J31" s="23">
        <v>-1.4392929999999999</v>
      </c>
      <c r="K31" s="24"/>
      <c r="L31" s="24"/>
      <c r="M31" s="24"/>
      <c r="N31" s="24">
        <v>43.236654000000001</v>
      </c>
      <c r="O31" s="24">
        <v>8.4614809999999991</v>
      </c>
      <c r="P31" s="24">
        <v>0.75202000000000002</v>
      </c>
      <c r="Q31" s="24">
        <v>0</v>
      </c>
      <c r="R31" s="25">
        <v>3.3908348547971476</v>
      </c>
    </row>
    <row r="32" spans="1:18" ht="33" x14ac:dyDescent="0.35">
      <c r="A32" s="10">
        <v>29</v>
      </c>
      <c r="B32" s="26" t="s">
        <v>37</v>
      </c>
      <c r="C32" s="28">
        <v>111.072451</v>
      </c>
      <c r="D32" s="28">
        <v>0</v>
      </c>
      <c r="E32" s="28"/>
      <c r="F32" s="20">
        <v>11.250216</v>
      </c>
      <c r="G32" s="21">
        <v>3.0041519999999999</v>
      </c>
      <c r="H32" s="22">
        <v>-3.0225409999999999</v>
      </c>
      <c r="I32" s="22">
        <v>-0.25911200000000001</v>
      </c>
      <c r="J32" s="23">
        <v>-2.0447380000000002</v>
      </c>
      <c r="K32" s="24"/>
      <c r="L32" s="24"/>
      <c r="M32" s="24"/>
      <c r="N32" s="24">
        <v>103.817813</v>
      </c>
      <c r="O32" s="24">
        <v>2.0718230000000002</v>
      </c>
      <c r="P32" s="24">
        <v>0</v>
      </c>
      <c r="Q32" s="24">
        <v>0</v>
      </c>
      <c r="R32" s="25">
        <v>1.5651467527262903</v>
      </c>
    </row>
    <row r="33" spans="1:18" x14ac:dyDescent="0.35">
      <c r="A33" s="10">
        <v>30</v>
      </c>
      <c r="B33" s="26" t="s">
        <v>38</v>
      </c>
      <c r="C33" s="28">
        <v>8.3244389999999999</v>
      </c>
      <c r="D33" s="28">
        <v>0</v>
      </c>
      <c r="E33" s="28"/>
      <c r="F33" s="20">
        <v>0.46100600000000003</v>
      </c>
      <c r="G33" s="21">
        <v>2.2974429999999999</v>
      </c>
      <c r="H33" s="22">
        <v>-2.0876739999999998</v>
      </c>
      <c r="I33" s="22">
        <v>-4.0806000000000002E-2</v>
      </c>
      <c r="J33" s="23">
        <v>-1.9807410000000001</v>
      </c>
      <c r="K33" s="24"/>
      <c r="L33" s="24"/>
      <c r="M33" s="24"/>
      <c r="N33" s="24">
        <v>7.3618629999999996</v>
      </c>
      <c r="O33" s="24">
        <v>0.16835</v>
      </c>
      <c r="P33" s="24">
        <v>0</v>
      </c>
      <c r="Q33" s="24">
        <v>0</v>
      </c>
      <c r="R33" s="25">
        <v>2.4176514477432054</v>
      </c>
    </row>
    <row r="34" spans="1:18" x14ac:dyDescent="0.35">
      <c r="A34" s="10">
        <v>31</v>
      </c>
      <c r="B34" s="26" t="s">
        <v>39</v>
      </c>
      <c r="C34" s="28">
        <v>83.338165000000004</v>
      </c>
      <c r="D34" s="28">
        <v>0</v>
      </c>
      <c r="E34" s="28"/>
      <c r="F34" s="20">
        <v>7.3540700000000001</v>
      </c>
      <c r="G34" s="21">
        <v>4.0571400000000004</v>
      </c>
      <c r="H34" s="22">
        <v>-3.2570670000000002</v>
      </c>
      <c r="I34" s="22">
        <v>-0.47578700000000002</v>
      </c>
      <c r="J34" s="23">
        <v>-2.5472549999999998</v>
      </c>
      <c r="K34" s="24"/>
      <c r="L34" s="24"/>
      <c r="M34" s="24"/>
      <c r="N34" s="24">
        <v>52.524152999999998</v>
      </c>
      <c r="O34" s="24">
        <v>21.344170999999999</v>
      </c>
      <c r="P34" s="24">
        <v>2.7281620000000002</v>
      </c>
      <c r="Q34" s="24">
        <v>0</v>
      </c>
      <c r="R34" s="25">
        <v>3.6837385608382425</v>
      </c>
    </row>
    <row r="35" spans="1:18" x14ac:dyDescent="0.35">
      <c r="A35" s="10">
        <v>32</v>
      </c>
      <c r="B35" s="26" t="s">
        <v>40</v>
      </c>
      <c r="C35" s="28">
        <v>31.357441999999999</v>
      </c>
      <c r="D35" s="28">
        <v>0</v>
      </c>
      <c r="E35" s="28"/>
      <c r="F35" s="20">
        <v>2.213762</v>
      </c>
      <c r="G35" s="21">
        <v>1.9810179999999999</v>
      </c>
      <c r="H35" s="22">
        <v>-0.99577300000000002</v>
      </c>
      <c r="I35" s="22">
        <v>-0.144566</v>
      </c>
      <c r="J35" s="23">
        <v>-0.78727499999999995</v>
      </c>
      <c r="K35" s="24"/>
      <c r="L35" s="24"/>
      <c r="M35" s="24"/>
      <c r="N35" s="24">
        <v>19.980450000000001</v>
      </c>
      <c r="O35" s="24">
        <v>3.8789790000000002</v>
      </c>
      <c r="P35" s="24">
        <v>1.4200200000000001</v>
      </c>
      <c r="Q35" s="24">
        <v>0</v>
      </c>
      <c r="R35" s="25">
        <v>3.1776694986791334</v>
      </c>
    </row>
    <row r="36" spans="1:18" x14ac:dyDescent="0.35">
      <c r="A36" s="10">
        <v>33</v>
      </c>
      <c r="B36" s="26" t="s">
        <v>41</v>
      </c>
      <c r="C36" s="28">
        <v>46.232100000000003</v>
      </c>
      <c r="D36" s="28">
        <v>0</v>
      </c>
      <c r="E36" s="28"/>
      <c r="F36" s="20">
        <v>2.2365110000000001</v>
      </c>
      <c r="G36" s="21">
        <v>1.6484030000000001</v>
      </c>
      <c r="H36" s="22">
        <v>-1.3654820000000001</v>
      </c>
      <c r="I36" s="22">
        <v>-0.11794</v>
      </c>
      <c r="J36" s="23">
        <v>-1.0949089999999999</v>
      </c>
      <c r="K36" s="24"/>
      <c r="L36" s="24"/>
      <c r="M36" s="24"/>
      <c r="N36" s="24">
        <v>21.385876</v>
      </c>
      <c r="O36" s="24">
        <v>2.6499380000000001</v>
      </c>
      <c r="P36" s="24">
        <v>1.9968809999999999</v>
      </c>
      <c r="Q36" s="24">
        <v>0</v>
      </c>
      <c r="R36" s="25">
        <v>2.0544445525944095</v>
      </c>
    </row>
    <row r="37" spans="1:18" x14ac:dyDescent="0.35">
      <c r="A37" s="10">
        <v>34</v>
      </c>
      <c r="B37" s="18" t="s">
        <v>42</v>
      </c>
      <c r="C37" s="19">
        <v>488.43428499999999</v>
      </c>
      <c r="D37" s="19">
        <v>2.574068</v>
      </c>
      <c r="E37" s="19"/>
      <c r="F37" s="20">
        <v>0.42754199999999998</v>
      </c>
      <c r="G37" s="21">
        <v>0.38365700000000003</v>
      </c>
      <c r="H37" s="22">
        <v>-0.67379800000000001</v>
      </c>
      <c r="I37" s="22">
        <v>-2.6949000000000001E-2</v>
      </c>
      <c r="J37" s="23">
        <v>-0.29913499999999998</v>
      </c>
      <c r="K37" s="24"/>
      <c r="L37" s="24"/>
      <c r="M37" s="24"/>
      <c r="N37" s="24">
        <v>295.38273800000002</v>
      </c>
      <c r="O37" s="24">
        <v>123.553895</v>
      </c>
      <c r="P37" s="24">
        <v>60.337941000000001</v>
      </c>
      <c r="Q37" s="24">
        <v>0</v>
      </c>
      <c r="R37" s="25">
        <v>4.5004560070962256</v>
      </c>
    </row>
    <row r="38" spans="1:18" ht="33" x14ac:dyDescent="0.35">
      <c r="A38" s="10">
        <v>35</v>
      </c>
      <c r="B38" s="26" t="s">
        <v>43</v>
      </c>
      <c r="C38" s="19">
        <v>487.60193700000002</v>
      </c>
      <c r="D38" s="19">
        <v>2.574068</v>
      </c>
      <c r="E38" s="19"/>
      <c r="F38" s="20">
        <v>4.9459999999999999E-3</v>
      </c>
      <c r="G38" s="21">
        <v>0.383245</v>
      </c>
      <c r="H38" s="22">
        <v>-0.64194799999999996</v>
      </c>
      <c r="I38" s="22">
        <v>-4.26E-4</v>
      </c>
      <c r="J38" s="23">
        <v>-0.29884300000000003</v>
      </c>
      <c r="K38" s="24"/>
      <c r="L38" s="24"/>
      <c r="M38" s="24"/>
      <c r="N38" s="24">
        <v>294.84230600000001</v>
      </c>
      <c r="O38" s="24">
        <v>123.48151900000001</v>
      </c>
      <c r="P38" s="24">
        <v>60.337941000000001</v>
      </c>
      <c r="Q38" s="24">
        <v>0</v>
      </c>
      <c r="R38" s="25">
        <v>4.5046203272158047</v>
      </c>
    </row>
    <row r="39" spans="1:18" x14ac:dyDescent="0.35">
      <c r="A39" s="10">
        <v>36</v>
      </c>
      <c r="B39" s="26" t="s">
        <v>67</v>
      </c>
      <c r="C39" s="28">
        <v>293.612032</v>
      </c>
      <c r="D39" s="28">
        <v>0</v>
      </c>
      <c r="E39" s="28"/>
      <c r="F39" s="20">
        <v>3.117E-3</v>
      </c>
      <c r="G39" s="21">
        <v>1.8000000000000001E-4</v>
      </c>
      <c r="H39" s="22">
        <v>-0.29205199999999998</v>
      </c>
      <c r="I39" s="22">
        <v>-3.6600000000000001E-4</v>
      </c>
      <c r="J39" s="23">
        <v>-1.35E-4</v>
      </c>
      <c r="K39" s="24"/>
      <c r="L39" s="24"/>
      <c r="M39" s="24"/>
      <c r="N39" s="24">
        <v>103.53112400000001</v>
      </c>
      <c r="O39" s="24">
        <v>123.48151900000001</v>
      </c>
      <c r="P39" s="24">
        <v>60.337941000000001</v>
      </c>
      <c r="Q39" s="24">
        <v>0</v>
      </c>
      <c r="R39" s="25">
        <v>7.1397757500619052</v>
      </c>
    </row>
    <row r="40" spans="1:18" ht="33" x14ac:dyDescent="0.35">
      <c r="A40" s="10">
        <v>37</v>
      </c>
      <c r="B40" s="26" t="s">
        <v>44</v>
      </c>
      <c r="C40" s="28">
        <v>0.31459199999999998</v>
      </c>
      <c r="D40" s="28">
        <v>0</v>
      </c>
      <c r="E40" s="28"/>
      <c r="F40" s="20">
        <v>0.108408</v>
      </c>
      <c r="G40" s="21">
        <v>0</v>
      </c>
      <c r="H40" s="22">
        <v>-3.686E-3</v>
      </c>
      <c r="I40" s="22">
        <v>-3.5829999999999998E-3</v>
      </c>
      <c r="J40" s="23">
        <v>0</v>
      </c>
      <c r="K40" s="24"/>
      <c r="L40" s="24"/>
      <c r="M40" s="24"/>
      <c r="N40" s="24">
        <v>0.22120500000000001</v>
      </c>
      <c r="O40" s="24">
        <v>0</v>
      </c>
      <c r="P40" s="24">
        <v>0</v>
      </c>
      <c r="Q40" s="24">
        <v>0</v>
      </c>
      <c r="R40" s="25">
        <v>0.37377619265588446</v>
      </c>
    </row>
    <row r="41" spans="1:18" x14ac:dyDescent="0.35">
      <c r="A41" s="10">
        <v>38</v>
      </c>
      <c r="B41" s="26" t="s">
        <v>45</v>
      </c>
      <c r="C41" s="28">
        <v>0.51775599999999999</v>
      </c>
      <c r="D41" s="28">
        <v>0</v>
      </c>
      <c r="E41" s="28"/>
      <c r="F41" s="20">
        <v>0.31418800000000002</v>
      </c>
      <c r="G41" s="21">
        <v>4.1199999999999999E-4</v>
      </c>
      <c r="H41" s="22">
        <v>-2.8164000000000002E-2</v>
      </c>
      <c r="I41" s="22">
        <v>-2.2939999999999999E-2</v>
      </c>
      <c r="J41" s="23">
        <v>-2.92E-4</v>
      </c>
      <c r="K41" s="24"/>
      <c r="L41" s="24"/>
      <c r="M41" s="24"/>
      <c r="N41" s="24">
        <v>0.31922699999999998</v>
      </c>
      <c r="O41" s="24">
        <v>7.2375999999999996E-2</v>
      </c>
      <c r="P41" s="24">
        <v>0</v>
      </c>
      <c r="Q41" s="24">
        <v>0</v>
      </c>
      <c r="R41" s="25">
        <v>3.0860637056837583</v>
      </c>
    </row>
    <row r="42" spans="1:18" ht="33" x14ac:dyDescent="0.35">
      <c r="A42" s="10">
        <v>39</v>
      </c>
      <c r="B42" s="18" t="s">
        <v>46</v>
      </c>
      <c r="C42" s="19">
        <v>52.143650000000001</v>
      </c>
      <c r="D42" s="19">
        <v>3.9999999999999998E-6</v>
      </c>
      <c r="E42" s="19"/>
      <c r="F42" s="20">
        <v>8.0914929999999998</v>
      </c>
      <c r="G42" s="21">
        <v>2.666102</v>
      </c>
      <c r="H42" s="22">
        <v>-2.204475</v>
      </c>
      <c r="I42" s="22">
        <v>-0.23672199999999999</v>
      </c>
      <c r="J42" s="23">
        <v>-1.8811180000000001</v>
      </c>
      <c r="K42" s="24"/>
      <c r="L42" s="24"/>
      <c r="M42" s="24"/>
      <c r="N42" s="24">
        <v>35.136056000000004</v>
      </c>
      <c r="O42" s="24">
        <v>5.3938110000000004</v>
      </c>
      <c r="P42" s="24">
        <v>0.91691699999999998</v>
      </c>
      <c r="Q42" s="24">
        <v>0</v>
      </c>
      <c r="R42" s="25">
        <v>2.7263384132104291</v>
      </c>
    </row>
    <row r="43" spans="1:18" x14ac:dyDescent="0.35">
      <c r="A43" s="10">
        <v>40</v>
      </c>
      <c r="B43" s="18" t="s">
        <v>47</v>
      </c>
      <c r="C43" s="19">
        <v>1012.433979</v>
      </c>
      <c r="D43" s="19">
        <v>0</v>
      </c>
      <c r="E43" s="19"/>
      <c r="F43" s="20">
        <v>252.93054599999999</v>
      </c>
      <c r="G43" s="21">
        <v>81.562178000000003</v>
      </c>
      <c r="H43" s="22">
        <v>-84.006709999999998</v>
      </c>
      <c r="I43" s="22">
        <v>-23.243976</v>
      </c>
      <c r="J43" s="23">
        <v>-57.479638000000001</v>
      </c>
      <c r="K43" s="24"/>
      <c r="L43" s="24"/>
      <c r="M43" s="24"/>
      <c r="N43" s="24">
        <v>738.25211200000001</v>
      </c>
      <c r="O43" s="24">
        <v>78.179653999999999</v>
      </c>
      <c r="P43" s="24">
        <v>103.632243</v>
      </c>
      <c r="Q43" s="24">
        <v>7.9840999999999995E-2</v>
      </c>
      <c r="R43" s="25">
        <v>3.4781165291174014</v>
      </c>
    </row>
    <row r="44" spans="1:18" x14ac:dyDescent="0.35">
      <c r="A44" s="10">
        <v>41</v>
      </c>
      <c r="B44" s="26" t="s">
        <v>48</v>
      </c>
      <c r="C44" s="28">
        <v>687.19962099999998</v>
      </c>
      <c r="D44" s="28">
        <v>0</v>
      </c>
      <c r="E44" s="28"/>
      <c r="F44" s="20">
        <v>230.42127400000001</v>
      </c>
      <c r="G44" s="21">
        <v>65.126793000000006</v>
      </c>
      <c r="H44" s="22">
        <v>-69.886795000000006</v>
      </c>
      <c r="I44" s="22">
        <v>-21.998346000000002</v>
      </c>
      <c r="J44" s="23">
        <v>-45.485900000000001</v>
      </c>
      <c r="K44" s="24"/>
      <c r="L44" s="24"/>
      <c r="M44" s="24"/>
      <c r="N44" s="24">
        <v>513.30904799999996</v>
      </c>
      <c r="O44" s="24">
        <v>63.279662000000002</v>
      </c>
      <c r="P44" s="24">
        <v>61.663201999999998</v>
      </c>
      <c r="Q44" s="24">
        <v>0</v>
      </c>
      <c r="R44" s="25">
        <v>3.5632914689864186</v>
      </c>
    </row>
    <row r="45" spans="1:18" x14ac:dyDescent="0.35">
      <c r="A45" s="10">
        <v>42</v>
      </c>
      <c r="B45" s="26" t="s">
        <v>49</v>
      </c>
      <c r="C45" s="28">
        <v>163.306262</v>
      </c>
      <c r="D45" s="28">
        <v>0</v>
      </c>
      <c r="E45" s="28"/>
      <c r="F45" s="20">
        <v>4.6104919999999998</v>
      </c>
      <c r="G45" s="21">
        <v>7.9572070000000004</v>
      </c>
      <c r="H45" s="22">
        <v>-6.6312939999999996</v>
      </c>
      <c r="I45" s="22">
        <v>-0.23186200000000001</v>
      </c>
      <c r="J45" s="23">
        <v>-6.0454400000000001</v>
      </c>
      <c r="K45" s="24"/>
      <c r="L45" s="24"/>
      <c r="M45" s="24"/>
      <c r="N45" s="24">
        <v>106.843356</v>
      </c>
      <c r="O45" s="24">
        <v>1.3662570000000001</v>
      </c>
      <c r="P45" s="24">
        <v>36.512915999999997</v>
      </c>
      <c r="Q45" s="24">
        <v>7.9840999999999995E-2</v>
      </c>
      <c r="R45" s="25">
        <v>3.7043168375258015</v>
      </c>
    </row>
    <row r="46" spans="1:18" x14ac:dyDescent="0.35">
      <c r="A46" s="10">
        <v>43</v>
      </c>
      <c r="B46" s="26" t="s">
        <v>50</v>
      </c>
      <c r="C46" s="28">
        <v>161.92809600000001</v>
      </c>
      <c r="D46" s="28">
        <v>0</v>
      </c>
      <c r="E46" s="28"/>
      <c r="F46" s="20">
        <v>17.898779999999999</v>
      </c>
      <c r="G46" s="21">
        <v>8.4781779999999998</v>
      </c>
      <c r="H46" s="22">
        <v>-7.4886210000000002</v>
      </c>
      <c r="I46" s="22">
        <v>-1.013768</v>
      </c>
      <c r="J46" s="23">
        <v>-5.9482980000000003</v>
      </c>
      <c r="K46" s="24"/>
      <c r="L46" s="24"/>
      <c r="M46" s="24"/>
      <c r="N46" s="24">
        <v>118.09970800000001</v>
      </c>
      <c r="O46" s="24">
        <v>13.533735</v>
      </c>
      <c r="P46" s="24">
        <v>5.4561250000000001</v>
      </c>
      <c r="Q46" s="24">
        <v>0</v>
      </c>
      <c r="R46" s="25">
        <v>2.8885208037028978</v>
      </c>
    </row>
    <row r="47" spans="1:18" ht="33" x14ac:dyDescent="0.35">
      <c r="A47" s="10">
        <v>44</v>
      </c>
      <c r="B47" s="18" t="s">
        <v>51</v>
      </c>
      <c r="C47" s="19">
        <v>2129.0052430000001</v>
      </c>
      <c r="D47" s="19">
        <v>1.3699999999999999E-3</v>
      </c>
      <c r="E47" s="19"/>
      <c r="F47" s="20">
        <v>474.66909099999998</v>
      </c>
      <c r="G47" s="21">
        <v>92.128146999999998</v>
      </c>
      <c r="H47" s="22">
        <v>-103.16134700000001</v>
      </c>
      <c r="I47" s="22">
        <v>-28.759764000000001</v>
      </c>
      <c r="J47" s="23">
        <v>-68.998448999999994</v>
      </c>
      <c r="K47" s="24"/>
      <c r="L47" s="24"/>
      <c r="M47" s="24"/>
      <c r="N47" s="24">
        <v>1527.1455430000001</v>
      </c>
      <c r="O47" s="24">
        <v>202.246861</v>
      </c>
      <c r="P47" s="24">
        <v>45.226227999999999</v>
      </c>
      <c r="Q47" s="24">
        <v>0.59846200000000005</v>
      </c>
      <c r="R47" s="25">
        <v>2.266439995798545</v>
      </c>
    </row>
    <row r="48" spans="1:18" x14ac:dyDescent="0.35">
      <c r="A48" s="10">
        <v>45</v>
      </c>
      <c r="B48" s="18" t="s">
        <v>52</v>
      </c>
      <c r="C48" s="19">
        <v>730.32481700000005</v>
      </c>
      <c r="D48" s="19">
        <v>9.6833000000000002E-2</v>
      </c>
      <c r="E48" s="19"/>
      <c r="F48" s="20">
        <v>222.93975</v>
      </c>
      <c r="G48" s="21">
        <v>52.313499</v>
      </c>
      <c r="H48" s="22">
        <v>-29.456054999999999</v>
      </c>
      <c r="I48" s="22">
        <v>-2.0422570000000002</v>
      </c>
      <c r="J48" s="23">
        <v>-25.738992</v>
      </c>
      <c r="K48" s="24"/>
      <c r="L48" s="24"/>
      <c r="M48" s="24"/>
      <c r="N48" s="24">
        <v>482.68689999999998</v>
      </c>
      <c r="O48" s="24">
        <v>134.46691799999999</v>
      </c>
      <c r="P48" s="24">
        <v>45.613919000000003</v>
      </c>
      <c r="Q48" s="24">
        <v>1.9000000000000001E-5</v>
      </c>
      <c r="R48" s="25">
        <v>3.8222391804604388</v>
      </c>
    </row>
    <row r="49" spans="1:18" x14ac:dyDescent="0.35">
      <c r="A49" s="10">
        <v>46</v>
      </c>
      <c r="B49" s="26" t="s">
        <v>53</v>
      </c>
      <c r="C49" s="28">
        <v>292.70800300000002</v>
      </c>
      <c r="D49" s="28">
        <v>0</v>
      </c>
      <c r="E49" s="28"/>
      <c r="F49" s="20">
        <v>28.858765999999999</v>
      </c>
      <c r="G49" s="21">
        <v>11.675939</v>
      </c>
      <c r="H49" s="22">
        <v>-10.544321999999999</v>
      </c>
      <c r="I49" s="22">
        <v>-1.625704</v>
      </c>
      <c r="J49" s="23">
        <v>-7.9406660000000002</v>
      </c>
      <c r="K49" s="24"/>
      <c r="L49" s="24"/>
      <c r="M49" s="24"/>
      <c r="N49" s="24">
        <v>205.14202900000001</v>
      </c>
      <c r="O49" s="24">
        <v>27.734746000000001</v>
      </c>
      <c r="P49" s="24">
        <v>2.3811499999999999</v>
      </c>
      <c r="Q49" s="24">
        <v>1.9000000000000001E-5</v>
      </c>
      <c r="R49" s="25">
        <v>2.6373952440241273</v>
      </c>
    </row>
    <row r="50" spans="1:18" x14ac:dyDescent="0.35">
      <c r="A50" s="10">
        <v>47</v>
      </c>
      <c r="B50" s="26" t="s">
        <v>54</v>
      </c>
      <c r="C50" s="28">
        <v>4.67401</v>
      </c>
      <c r="D50" s="28">
        <v>0</v>
      </c>
      <c r="E50" s="28"/>
      <c r="F50" s="20">
        <v>0.223444</v>
      </c>
      <c r="G50" s="21">
        <v>7.6143000000000002E-2</v>
      </c>
      <c r="H50" s="22">
        <v>-6.6657999999999995E-2</v>
      </c>
      <c r="I50" s="22">
        <v>-4.9439999999999996E-3</v>
      </c>
      <c r="J50" s="23">
        <v>-5.2005999999999997E-2</v>
      </c>
      <c r="K50" s="24"/>
      <c r="L50" s="24"/>
      <c r="M50" s="24"/>
      <c r="N50" s="24">
        <v>4.2005220000000003</v>
      </c>
      <c r="O50" s="24">
        <v>0.24335300000000001</v>
      </c>
      <c r="P50" s="24">
        <v>0.163047</v>
      </c>
      <c r="Q50" s="24">
        <v>0</v>
      </c>
      <c r="R50" s="25">
        <v>4.382721688657063</v>
      </c>
    </row>
    <row r="51" spans="1:18" x14ac:dyDescent="0.35">
      <c r="A51" s="10">
        <v>48</v>
      </c>
      <c r="B51" s="26" t="s">
        <v>55</v>
      </c>
      <c r="C51" s="28">
        <v>21.589986</v>
      </c>
      <c r="D51" s="28">
        <v>0</v>
      </c>
      <c r="E51" s="28"/>
      <c r="F51" s="20">
        <v>0.73322600000000004</v>
      </c>
      <c r="G51" s="21">
        <v>15.999397999999999</v>
      </c>
      <c r="H51" s="22">
        <v>-4.3216510000000001</v>
      </c>
      <c r="I51" s="22">
        <v>-2.081E-3</v>
      </c>
      <c r="J51" s="23">
        <v>-4.1988370000000002</v>
      </c>
      <c r="K51" s="24"/>
      <c r="L51" s="24"/>
      <c r="M51" s="24"/>
      <c r="N51" s="24">
        <v>9.6303769999999993</v>
      </c>
      <c r="O51" s="24">
        <v>11.939603</v>
      </c>
      <c r="P51" s="24">
        <v>0</v>
      </c>
      <c r="Q51" s="24">
        <v>0</v>
      </c>
      <c r="R51" s="25">
        <v>5.847939919923987</v>
      </c>
    </row>
    <row r="52" spans="1:18" x14ac:dyDescent="0.35">
      <c r="A52" s="10">
        <v>49</v>
      </c>
      <c r="B52" s="26" t="s">
        <v>56</v>
      </c>
      <c r="C52" s="28">
        <v>408.69664599999999</v>
      </c>
      <c r="D52" s="28">
        <v>9.6833000000000002E-2</v>
      </c>
      <c r="E52" s="28"/>
      <c r="F52" s="20">
        <v>192.34072599999999</v>
      </c>
      <c r="G52" s="21">
        <v>24.255193999999999</v>
      </c>
      <c r="H52" s="22">
        <v>-14.297891999999999</v>
      </c>
      <c r="I52" s="22">
        <v>-0.37139100000000003</v>
      </c>
      <c r="J52" s="23">
        <v>-13.364658</v>
      </c>
      <c r="K52" s="24"/>
      <c r="L52" s="24"/>
      <c r="M52" s="24"/>
      <c r="N52" s="24">
        <v>261.36094300000002</v>
      </c>
      <c r="O52" s="24">
        <v>94.549216000000001</v>
      </c>
      <c r="P52" s="24">
        <v>43.069721999999999</v>
      </c>
      <c r="Q52" s="24">
        <v>0</v>
      </c>
      <c r="R52" s="25">
        <v>4.5688747125172151</v>
      </c>
    </row>
    <row r="53" spans="1:18" x14ac:dyDescent="0.35">
      <c r="A53" s="10">
        <v>50</v>
      </c>
      <c r="B53" s="26" t="s">
        <v>57</v>
      </c>
      <c r="C53" s="28">
        <v>2.6561720000000002</v>
      </c>
      <c r="D53" s="28">
        <v>0</v>
      </c>
      <c r="E53" s="28"/>
      <c r="F53" s="20">
        <v>0.78358799999999995</v>
      </c>
      <c r="G53" s="21">
        <v>0.30682500000000001</v>
      </c>
      <c r="H53" s="22">
        <v>-0.22553200000000001</v>
      </c>
      <c r="I53" s="22">
        <v>-3.8136999999999997E-2</v>
      </c>
      <c r="J53" s="23">
        <v>-0.18282499999999999</v>
      </c>
      <c r="K53" s="24"/>
      <c r="L53" s="24"/>
      <c r="M53" s="24"/>
      <c r="N53" s="24">
        <v>2.3530289999999998</v>
      </c>
      <c r="O53" s="24">
        <v>0</v>
      </c>
      <c r="P53" s="24">
        <v>0</v>
      </c>
      <c r="Q53" s="24">
        <v>0</v>
      </c>
      <c r="R53" s="25">
        <v>2.0570347101016049</v>
      </c>
    </row>
    <row r="54" spans="1:18" s="33" customFormat="1" x14ac:dyDescent="0.35">
      <c r="A54" s="10">
        <v>51</v>
      </c>
      <c r="B54" s="29" t="s">
        <v>59</v>
      </c>
      <c r="C54" s="19">
        <v>1113.7417840000001</v>
      </c>
      <c r="D54" s="30">
        <v>0</v>
      </c>
      <c r="E54" s="30"/>
      <c r="F54" s="20">
        <v>48.579830999999999</v>
      </c>
      <c r="G54" s="21">
        <v>146.665559</v>
      </c>
      <c r="H54" s="22">
        <v>-67.148415</v>
      </c>
      <c r="I54" s="22">
        <v>-4.497528</v>
      </c>
      <c r="J54" s="23">
        <v>-59.734127000000001</v>
      </c>
      <c r="K54" s="31"/>
      <c r="L54" s="31"/>
      <c r="M54" s="31"/>
      <c r="N54" s="32">
        <v>453.01916799999998</v>
      </c>
      <c r="O54" s="32">
        <v>273.55966100000001</v>
      </c>
      <c r="P54" s="24">
        <v>280.49773499999998</v>
      </c>
      <c r="Q54" s="24">
        <v>65.451268999999996</v>
      </c>
      <c r="R54" s="25">
        <v>8.5921970787799768</v>
      </c>
    </row>
    <row r="55" spans="1:18" x14ac:dyDescent="0.35">
      <c r="A55" s="10">
        <v>52</v>
      </c>
      <c r="B55" s="18" t="s">
        <v>58</v>
      </c>
      <c r="C55" s="19">
        <v>1330.0742909999999</v>
      </c>
      <c r="D55" s="19">
        <v>0</v>
      </c>
      <c r="E55" s="19"/>
      <c r="F55" s="20">
        <v>33.363900999999998</v>
      </c>
      <c r="G55" s="21">
        <v>69.442860999999994</v>
      </c>
      <c r="H55" s="22">
        <v>-39.384416999999999</v>
      </c>
      <c r="I55" s="22">
        <v>-2.2251069999999999</v>
      </c>
      <c r="J55" s="23">
        <v>-34.344814999999997</v>
      </c>
      <c r="K55" s="24"/>
      <c r="L55" s="24"/>
      <c r="M55" s="24"/>
      <c r="N55" s="24">
        <v>767.81241</v>
      </c>
      <c r="O55" s="24">
        <v>317.85341099999999</v>
      </c>
      <c r="P55" s="24">
        <v>184.62268599999999</v>
      </c>
      <c r="Q55" s="24">
        <v>0.568411</v>
      </c>
      <c r="R55" s="25">
        <v>5.1439228893418258</v>
      </c>
    </row>
    <row r="56" spans="1:18" s="33" customFormat="1" ht="33" x14ac:dyDescent="0.35">
      <c r="A56" s="10">
        <v>53</v>
      </c>
      <c r="B56" s="34" t="s">
        <v>130</v>
      </c>
      <c r="C56" s="12">
        <v>3002.9646080000002</v>
      </c>
      <c r="D56" s="12">
        <v>337.72187500000001</v>
      </c>
      <c r="E56" s="35"/>
      <c r="F56" s="12">
        <v>95.243076000000002</v>
      </c>
      <c r="G56" s="13">
        <v>123.444059</v>
      </c>
      <c r="H56" s="14">
        <v>-93.191907999999998</v>
      </c>
      <c r="I56" s="14">
        <v>-6.5371319999999997</v>
      </c>
      <c r="J56" s="15">
        <v>-77.140148999999994</v>
      </c>
      <c r="K56" s="36"/>
      <c r="L56" s="36"/>
      <c r="M56" s="36"/>
      <c r="N56" s="16">
        <v>2223.7180619999999</v>
      </c>
      <c r="O56" s="16">
        <v>263.62681700000002</v>
      </c>
      <c r="P56" s="16">
        <v>339.80134800000002</v>
      </c>
      <c r="Q56" s="16">
        <v>6.798692</v>
      </c>
      <c r="R56" s="17">
        <v>3.1424489562282578</v>
      </c>
    </row>
    <row r="57" spans="1:18" s="33" customFormat="1" x14ac:dyDescent="0.35">
      <c r="A57" s="10">
        <v>54</v>
      </c>
      <c r="B57" s="29" t="s">
        <v>60</v>
      </c>
      <c r="C57" s="19">
        <v>67.995665000000002</v>
      </c>
      <c r="D57" s="19">
        <v>0</v>
      </c>
      <c r="E57" s="30"/>
      <c r="F57" s="20">
        <v>0.64781599999999995</v>
      </c>
      <c r="G57" s="21">
        <v>1.5961780000000001</v>
      </c>
      <c r="H57" s="22">
        <v>-1.8140080000000001</v>
      </c>
      <c r="I57" s="22">
        <v>-0.107638</v>
      </c>
      <c r="J57" s="23">
        <v>-1.3067029999999999</v>
      </c>
      <c r="K57" s="37"/>
      <c r="L57" s="37"/>
      <c r="M57" s="37"/>
      <c r="N57" s="24">
        <v>46.511091999999998</v>
      </c>
      <c r="O57" s="24">
        <v>2.8219159999999999</v>
      </c>
      <c r="P57" s="24">
        <v>17.59271</v>
      </c>
      <c r="Q57" s="24">
        <v>0</v>
      </c>
      <c r="R57" s="25">
        <v>7.6640456123195504</v>
      </c>
    </row>
    <row r="58" spans="1:18" s="33" customFormat="1" x14ac:dyDescent="0.35">
      <c r="A58" s="10">
        <v>55</v>
      </c>
      <c r="B58" s="29" t="s">
        <v>100</v>
      </c>
      <c r="C58" s="19">
        <v>2934.9689429999999</v>
      </c>
      <c r="D58" s="19">
        <v>337.72187500000001</v>
      </c>
      <c r="E58" s="30"/>
      <c r="F58" s="20">
        <v>94.595259999999996</v>
      </c>
      <c r="G58" s="21">
        <v>121.847881</v>
      </c>
      <c r="H58" s="22">
        <v>-91.377899999999997</v>
      </c>
      <c r="I58" s="22">
        <v>-6.429494</v>
      </c>
      <c r="J58" s="23">
        <v>-75.833445999999995</v>
      </c>
      <c r="K58" s="37"/>
      <c r="L58" s="37"/>
      <c r="M58" s="37"/>
      <c r="N58" s="24">
        <v>2177.2069700000002</v>
      </c>
      <c r="O58" s="24">
        <v>260.80490099999997</v>
      </c>
      <c r="P58" s="24">
        <v>322.20863800000001</v>
      </c>
      <c r="Q58" s="24">
        <v>6.798692</v>
      </c>
      <c r="R58" s="25">
        <v>3.2152513983177777</v>
      </c>
    </row>
    <row r="59" spans="1:18" s="44" customFormat="1" x14ac:dyDescent="0.35">
      <c r="A59" s="38">
        <v>56</v>
      </c>
      <c r="B59" s="11" t="s">
        <v>61</v>
      </c>
      <c r="C59" s="39">
        <v>12553.586535</v>
      </c>
      <c r="D59" s="39">
        <v>340.74073700000002</v>
      </c>
      <c r="E59" s="39"/>
      <c r="F59" s="12">
        <v>2243.7961570000002</v>
      </c>
      <c r="G59" s="40">
        <v>695.56155000000001</v>
      </c>
      <c r="H59" s="14">
        <v>-588.02153799999996</v>
      </c>
      <c r="I59" s="14">
        <v>-137.46007800000001</v>
      </c>
      <c r="J59" s="41">
        <v>-416.10976199999999</v>
      </c>
      <c r="K59" s="42"/>
      <c r="L59" s="42"/>
      <c r="M59" s="42"/>
      <c r="N59" s="42">
        <v>8521.4864120000002</v>
      </c>
      <c r="O59" s="42">
        <v>1677.8632170000001</v>
      </c>
      <c r="P59" s="42">
        <v>1160.8378459999999</v>
      </c>
      <c r="Q59" s="42">
        <v>73.533437000000006</v>
      </c>
      <c r="R59" s="43">
        <v>3.7069496638475994</v>
      </c>
    </row>
    <row r="60" spans="1:18" ht="45.75" customHeight="1" x14ac:dyDescent="0.35">
      <c r="B60" s="131" t="s">
        <v>125</v>
      </c>
      <c r="C60" s="131"/>
      <c r="D60" s="131"/>
      <c r="E60" s="131"/>
      <c r="F60" s="131"/>
      <c r="G60" s="131"/>
      <c r="H60" s="45"/>
      <c r="I60" s="45"/>
      <c r="J60" s="45"/>
    </row>
    <row r="61" spans="1:18" x14ac:dyDescent="0.35">
      <c r="B61" s="46"/>
      <c r="C61" s="47"/>
      <c r="D61" s="47"/>
      <c r="E61" s="47"/>
      <c r="F61" s="47"/>
      <c r="G61" s="47"/>
      <c r="H61" s="47"/>
      <c r="I61" s="47"/>
      <c r="J61" s="47"/>
    </row>
    <row r="62" spans="1:18" ht="11.45" customHeight="1" x14ac:dyDescent="0.35">
      <c r="C62" s="46"/>
      <c r="D62" s="46"/>
      <c r="E62" s="46"/>
      <c r="F62" s="46"/>
      <c r="G62" s="46"/>
      <c r="H62" s="46"/>
      <c r="I62" s="46"/>
      <c r="J62" s="46"/>
    </row>
  </sheetData>
  <mergeCells count="10">
    <mergeCell ref="B60:G60"/>
    <mergeCell ref="R2:R3"/>
    <mergeCell ref="M2:M3"/>
    <mergeCell ref="K2:L2"/>
    <mergeCell ref="H2:J2"/>
    <mergeCell ref="C2:G2"/>
    <mergeCell ref="N2:N3"/>
    <mergeCell ref="O2:O3"/>
    <mergeCell ref="P2:P3"/>
    <mergeCell ref="Q2:Q3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15"/>
  <sheetViews>
    <sheetView zoomScale="90" zoomScaleNormal="90" workbookViewId="0"/>
  </sheetViews>
  <sheetFormatPr defaultColWidth="8.85546875" defaultRowHeight="16.5" x14ac:dyDescent="0.35"/>
  <cols>
    <col min="1" max="1" width="3" style="52" bestFit="1" customWidth="1"/>
    <col min="2" max="2" width="50.5703125" style="52" customWidth="1"/>
    <col min="3" max="3" width="12.5703125" style="52" customWidth="1"/>
    <col min="4" max="5" width="11.42578125" style="52" bestFit="1" customWidth="1"/>
    <col min="6" max="6" width="10.28515625" style="52" bestFit="1" customWidth="1"/>
    <col min="7" max="8" width="9.140625" style="52" bestFit="1" customWidth="1"/>
    <col min="9" max="9" width="6.42578125" style="52" bestFit="1" customWidth="1"/>
    <col min="10" max="10" width="8.7109375" style="52" bestFit="1" customWidth="1"/>
    <col min="11" max="14" width="10.28515625" style="52" bestFit="1" customWidth="1"/>
    <col min="15" max="15" width="8.7109375" style="52" bestFit="1" customWidth="1"/>
    <col min="16" max="16" width="6.42578125" style="52" bestFit="1" customWidth="1"/>
    <col min="17" max="17" width="11.42578125" style="52" bestFit="1" customWidth="1"/>
    <col min="18" max="18" width="14.140625" style="52" bestFit="1" customWidth="1"/>
    <col min="19" max="16384" width="8.85546875" style="52"/>
  </cols>
  <sheetData>
    <row r="1" spans="1:23" s="1" customFormat="1" x14ac:dyDescent="0.35">
      <c r="B1" s="91" t="s">
        <v>135</v>
      </c>
      <c r="C1" s="46"/>
      <c r="D1" s="47"/>
      <c r="E1" s="47"/>
      <c r="F1" s="47"/>
      <c r="G1" s="47"/>
      <c r="H1" s="47"/>
      <c r="I1" s="47"/>
      <c r="J1" s="47"/>
      <c r="K1" s="47"/>
      <c r="L1" s="47"/>
      <c r="M1" s="47"/>
      <c r="N1" s="47"/>
      <c r="O1" s="47"/>
      <c r="P1" s="47"/>
      <c r="Q1" s="47"/>
      <c r="R1" s="47"/>
      <c r="S1" s="47"/>
      <c r="T1" s="47"/>
      <c r="U1" s="47"/>
      <c r="V1" s="47"/>
      <c r="W1" s="47"/>
    </row>
    <row r="2" spans="1:23" s="1" customFormat="1" x14ac:dyDescent="0.35">
      <c r="B2" s="91"/>
      <c r="C2" s="46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  <c r="R2" s="47"/>
      <c r="S2" s="47"/>
      <c r="T2" s="47"/>
      <c r="U2" s="47"/>
      <c r="V2" s="47"/>
      <c r="W2" s="47"/>
    </row>
    <row r="3" spans="1:23" s="1" customFormat="1" ht="24" customHeight="1" x14ac:dyDescent="0.35">
      <c r="B3" s="5" t="s">
        <v>68</v>
      </c>
      <c r="C3" s="104" t="s">
        <v>69</v>
      </c>
      <c r="D3" s="105"/>
      <c r="E3" s="105"/>
      <c r="F3" s="105"/>
      <c r="G3" s="105"/>
      <c r="H3" s="105"/>
      <c r="I3" s="105"/>
      <c r="J3" s="105"/>
      <c r="K3" s="105"/>
      <c r="L3" s="105"/>
      <c r="M3" s="105"/>
      <c r="N3" s="105"/>
      <c r="O3" s="105"/>
      <c r="P3" s="105"/>
      <c r="Q3" s="105"/>
      <c r="R3" s="106"/>
      <c r="S3" s="71"/>
    </row>
    <row r="4" spans="1:23" s="1" customFormat="1" ht="24" customHeight="1" x14ac:dyDescent="0.35">
      <c r="B4" s="7"/>
      <c r="C4" s="72"/>
      <c r="D4" s="101" t="s">
        <v>111</v>
      </c>
      <c r="E4" s="102"/>
      <c r="F4" s="102"/>
      <c r="G4" s="102"/>
      <c r="H4" s="102"/>
      <c r="I4" s="102"/>
      <c r="J4" s="101" t="s">
        <v>85</v>
      </c>
      <c r="K4" s="102"/>
      <c r="L4" s="102"/>
      <c r="M4" s="102"/>
      <c r="N4" s="102"/>
      <c r="O4" s="102"/>
      <c r="P4" s="103"/>
      <c r="Q4" s="104" t="s">
        <v>99</v>
      </c>
      <c r="R4" s="106"/>
      <c r="S4" s="71"/>
    </row>
    <row r="5" spans="1:23" s="1" customFormat="1" ht="115.5" x14ac:dyDescent="0.35">
      <c r="B5" s="73"/>
      <c r="C5" s="74"/>
      <c r="D5" s="75" t="s">
        <v>72</v>
      </c>
      <c r="E5" s="75" t="s">
        <v>73</v>
      </c>
      <c r="F5" s="75" t="s">
        <v>74</v>
      </c>
      <c r="G5" s="75" t="s">
        <v>75</v>
      </c>
      <c r="H5" s="75" t="s">
        <v>76</v>
      </c>
      <c r="I5" s="75" t="s">
        <v>77</v>
      </c>
      <c r="J5" s="74" t="s">
        <v>78</v>
      </c>
      <c r="K5" s="74" t="s">
        <v>79</v>
      </c>
      <c r="L5" s="74" t="s">
        <v>80</v>
      </c>
      <c r="M5" s="74" t="s">
        <v>81</v>
      </c>
      <c r="N5" s="74" t="s">
        <v>82</v>
      </c>
      <c r="O5" s="74" t="s">
        <v>83</v>
      </c>
      <c r="P5" s="74" t="s">
        <v>84</v>
      </c>
      <c r="Q5" s="73"/>
      <c r="R5" s="76" t="s">
        <v>127</v>
      </c>
      <c r="S5" s="71"/>
    </row>
    <row r="6" spans="1:23" s="1" customFormat="1" x14ac:dyDescent="0.35">
      <c r="A6" s="65">
        <v>1</v>
      </c>
      <c r="B6" s="77" t="s">
        <v>97</v>
      </c>
      <c r="C6" s="78">
        <v>25966.296868000001</v>
      </c>
      <c r="D6" s="79">
        <v>13760.896115</v>
      </c>
      <c r="E6" s="79">
        <v>9814.5715180000007</v>
      </c>
      <c r="F6" s="79">
        <v>1937.961243</v>
      </c>
      <c r="G6" s="79">
        <v>144.38805600000001</v>
      </c>
      <c r="H6" s="79">
        <v>2.4114840000000002</v>
      </c>
      <c r="I6" s="79">
        <v>0.41393600000000003</v>
      </c>
      <c r="J6" s="78">
        <v>902.77335000000005</v>
      </c>
      <c r="K6" s="78">
        <v>1203.887956</v>
      </c>
      <c r="L6" s="78">
        <v>2148.2912510000001</v>
      </c>
      <c r="M6" s="78">
        <v>2125.3240609999998</v>
      </c>
      <c r="N6" s="78">
        <v>1193.533304</v>
      </c>
      <c r="O6" s="78">
        <v>487.978363</v>
      </c>
      <c r="P6" s="78">
        <v>2.2170809999999999</v>
      </c>
      <c r="Q6" s="78">
        <v>17902.291502</v>
      </c>
      <c r="R6" s="80">
        <v>0.9829265144092949</v>
      </c>
      <c r="S6" s="71"/>
    </row>
    <row r="7" spans="1:23" s="1" customFormat="1" ht="33" x14ac:dyDescent="0.35">
      <c r="A7" s="65">
        <v>2</v>
      </c>
      <c r="B7" s="81" t="s">
        <v>86</v>
      </c>
      <c r="C7" s="82">
        <v>3418.923812</v>
      </c>
      <c r="D7" s="83">
        <v>1227.5006860000001</v>
      </c>
      <c r="E7" s="83">
        <v>1727.0605969999999</v>
      </c>
      <c r="F7" s="83">
        <v>195.56030000000001</v>
      </c>
      <c r="G7" s="83">
        <v>9.3439080000000008</v>
      </c>
      <c r="H7" s="83">
        <v>1.4568810000000001</v>
      </c>
      <c r="I7" s="83">
        <v>0.41393600000000003</v>
      </c>
      <c r="J7" s="82">
        <v>8.3393669999999993</v>
      </c>
      <c r="K7" s="82">
        <v>98.994236000000001</v>
      </c>
      <c r="L7" s="82">
        <v>54.397782999999997</v>
      </c>
      <c r="M7" s="82">
        <v>59.213031000000001</v>
      </c>
      <c r="N7" s="82">
        <v>28.937559</v>
      </c>
      <c r="O7" s="82">
        <v>13.168663</v>
      </c>
      <c r="P7" s="82">
        <v>0.96301999999999999</v>
      </c>
      <c r="Q7" s="82">
        <v>3154.9101529999998</v>
      </c>
      <c r="R7" s="84">
        <v>0.91835345809925506</v>
      </c>
      <c r="S7" s="71"/>
    </row>
    <row r="8" spans="1:23" s="1" customFormat="1" ht="33" x14ac:dyDescent="0.35">
      <c r="A8" s="65">
        <v>3</v>
      </c>
      <c r="B8" s="81" t="s">
        <v>87</v>
      </c>
      <c r="C8" s="82">
        <v>22479.482349999998</v>
      </c>
      <c r="D8" s="83">
        <v>12513.187575</v>
      </c>
      <c r="E8" s="83">
        <v>8046.375153</v>
      </c>
      <c r="F8" s="83">
        <v>1738.7908689999999</v>
      </c>
      <c r="G8" s="83">
        <v>134.615612</v>
      </c>
      <c r="H8" s="83">
        <v>0.95460299999999998</v>
      </c>
      <c r="I8" s="83">
        <v>0</v>
      </c>
      <c r="J8" s="82">
        <v>894.43398300000001</v>
      </c>
      <c r="K8" s="82">
        <v>1104.716664</v>
      </c>
      <c r="L8" s="82">
        <v>2091.199556</v>
      </c>
      <c r="M8" s="82">
        <v>2065.0608739999998</v>
      </c>
      <c r="N8" s="82">
        <v>1164.018489</v>
      </c>
      <c r="O8" s="82">
        <v>473.92301500000002</v>
      </c>
      <c r="P8" s="82">
        <v>1.2540610000000001</v>
      </c>
      <c r="Q8" s="82">
        <v>14684.875708</v>
      </c>
      <c r="R8" s="84">
        <v>0.99689758776949122</v>
      </c>
      <c r="S8" s="71"/>
    </row>
    <row r="9" spans="1:23" s="1" customFormat="1" ht="33" x14ac:dyDescent="0.35">
      <c r="A9" s="65">
        <v>4</v>
      </c>
      <c r="B9" s="81" t="s">
        <v>88</v>
      </c>
      <c r="C9" s="82">
        <v>67.890705999999994</v>
      </c>
      <c r="D9" s="83">
        <v>20.207854000000001</v>
      </c>
      <c r="E9" s="83">
        <v>41.135767999999999</v>
      </c>
      <c r="F9" s="83">
        <v>3.610074</v>
      </c>
      <c r="G9" s="83">
        <v>0.42853599999999997</v>
      </c>
      <c r="H9" s="83">
        <v>0</v>
      </c>
      <c r="I9" s="83">
        <v>0</v>
      </c>
      <c r="J9" s="82">
        <v>0</v>
      </c>
      <c r="K9" s="82">
        <v>0.17705599999999999</v>
      </c>
      <c r="L9" s="82">
        <v>2.6939120000000001</v>
      </c>
      <c r="M9" s="82">
        <v>1.0501560000000001</v>
      </c>
      <c r="N9" s="82">
        <v>0.57725599999999999</v>
      </c>
      <c r="O9" s="82">
        <v>0.88668499999999995</v>
      </c>
      <c r="P9" s="82">
        <v>0</v>
      </c>
      <c r="Q9" s="82">
        <v>62.505640999999997</v>
      </c>
      <c r="R9" s="84">
        <v>0.95986803815034871</v>
      </c>
      <c r="S9" s="71"/>
    </row>
    <row r="10" spans="1:23" s="1" customFormat="1" ht="33" x14ac:dyDescent="0.35">
      <c r="A10" s="65">
        <v>5</v>
      </c>
      <c r="B10" s="85" t="s">
        <v>128</v>
      </c>
      <c r="C10" s="82">
        <v>25660.642351999999</v>
      </c>
      <c r="D10" s="83">
        <v>13760.896115</v>
      </c>
      <c r="E10" s="83">
        <v>9814.5715180000007</v>
      </c>
      <c r="F10" s="83">
        <v>1937.961243</v>
      </c>
      <c r="G10" s="83">
        <v>144.38805600000001</v>
      </c>
      <c r="H10" s="83">
        <v>2.4114840000000002</v>
      </c>
      <c r="I10" s="83">
        <v>0.41393600000000003</v>
      </c>
      <c r="J10" s="86"/>
      <c r="K10" s="86"/>
      <c r="L10" s="86"/>
      <c r="M10" s="86"/>
      <c r="N10" s="86"/>
      <c r="O10" s="86"/>
      <c r="P10" s="86"/>
      <c r="Q10" s="82">
        <v>17596.636986000001</v>
      </c>
      <c r="R10" s="84">
        <v>1</v>
      </c>
      <c r="S10" s="71"/>
    </row>
    <row r="11" spans="1:23" s="1" customFormat="1" x14ac:dyDescent="0.35">
      <c r="A11" s="65">
        <v>6</v>
      </c>
      <c r="B11" s="77" t="s">
        <v>98</v>
      </c>
      <c r="C11" s="74"/>
      <c r="D11" s="75"/>
      <c r="E11" s="75"/>
      <c r="F11" s="75"/>
      <c r="G11" s="75"/>
      <c r="H11" s="75"/>
      <c r="I11" s="75"/>
      <c r="J11" s="74"/>
      <c r="K11" s="74"/>
      <c r="L11" s="74"/>
      <c r="M11" s="74"/>
      <c r="N11" s="74"/>
      <c r="O11" s="74"/>
      <c r="P11" s="74"/>
      <c r="Q11" s="74"/>
      <c r="R11" s="74"/>
    </row>
    <row r="12" spans="1:23" ht="33" x14ac:dyDescent="0.35">
      <c r="A12" s="65">
        <v>7</v>
      </c>
      <c r="B12" s="81" t="s">
        <v>86</v>
      </c>
      <c r="C12" s="74"/>
      <c r="D12" s="75"/>
      <c r="E12" s="75"/>
      <c r="F12" s="75"/>
      <c r="G12" s="75"/>
      <c r="H12" s="75"/>
      <c r="I12" s="75"/>
      <c r="J12" s="74"/>
      <c r="K12" s="74"/>
      <c r="L12" s="74"/>
      <c r="M12" s="74"/>
      <c r="N12" s="74"/>
      <c r="O12" s="74"/>
      <c r="P12" s="74"/>
      <c r="Q12" s="74"/>
      <c r="R12" s="74"/>
    </row>
    <row r="13" spans="1:23" ht="33" x14ac:dyDescent="0.35">
      <c r="A13" s="65">
        <v>8</v>
      </c>
      <c r="B13" s="81" t="s">
        <v>87</v>
      </c>
      <c r="C13" s="74"/>
      <c r="D13" s="75"/>
      <c r="E13" s="75"/>
      <c r="F13" s="75"/>
      <c r="G13" s="75"/>
      <c r="H13" s="75"/>
      <c r="I13" s="75"/>
      <c r="J13" s="74"/>
      <c r="K13" s="74"/>
      <c r="L13" s="74"/>
      <c r="M13" s="74"/>
      <c r="N13" s="74"/>
      <c r="O13" s="74"/>
      <c r="P13" s="74"/>
      <c r="Q13" s="74"/>
      <c r="R13" s="74"/>
    </row>
    <row r="14" spans="1:23" s="1" customFormat="1" ht="33" x14ac:dyDescent="0.35">
      <c r="A14" s="65">
        <v>9</v>
      </c>
      <c r="B14" s="81" t="s">
        <v>88</v>
      </c>
      <c r="C14" s="74"/>
      <c r="D14" s="75"/>
      <c r="E14" s="75"/>
      <c r="F14" s="75"/>
      <c r="G14" s="75"/>
      <c r="H14" s="75"/>
      <c r="I14" s="75"/>
      <c r="J14" s="74"/>
      <c r="K14" s="74"/>
      <c r="L14" s="74"/>
      <c r="M14" s="74"/>
      <c r="N14" s="74"/>
      <c r="O14" s="74"/>
      <c r="P14" s="74"/>
      <c r="Q14" s="74"/>
      <c r="R14" s="74"/>
      <c r="S14" s="71"/>
    </row>
    <row r="15" spans="1:23" s="1" customFormat="1" ht="33" x14ac:dyDescent="0.35">
      <c r="A15" s="65">
        <v>10</v>
      </c>
      <c r="B15" s="85" t="s">
        <v>128</v>
      </c>
      <c r="C15" s="74"/>
      <c r="D15" s="75"/>
      <c r="E15" s="75"/>
      <c r="F15" s="75"/>
      <c r="G15" s="75"/>
      <c r="H15" s="75"/>
      <c r="I15" s="75"/>
      <c r="J15" s="87"/>
      <c r="K15" s="87"/>
      <c r="L15" s="87"/>
      <c r="M15" s="87"/>
      <c r="N15" s="87"/>
      <c r="O15" s="87"/>
      <c r="P15" s="87"/>
      <c r="Q15" s="74"/>
      <c r="R15" s="74"/>
      <c r="S15" s="71"/>
    </row>
  </sheetData>
  <mergeCells count="4">
    <mergeCell ref="D4:I4"/>
    <mergeCell ref="J4:P4"/>
    <mergeCell ref="C3:R3"/>
    <mergeCell ref="Q4:R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108"/>
  <sheetViews>
    <sheetView zoomScale="90" zoomScaleNormal="90" workbookViewId="0"/>
  </sheetViews>
  <sheetFormatPr defaultColWidth="22.28515625" defaultRowHeight="16.5" x14ac:dyDescent="0.35"/>
  <cols>
    <col min="1" max="1" width="22.28515625" style="132"/>
    <col min="2" max="2" width="3.28515625" style="132" bestFit="1" customWidth="1"/>
    <col min="3" max="3" width="67.140625" style="132" bestFit="1" customWidth="1"/>
    <col min="4" max="4" width="24.5703125" style="132" bestFit="1" customWidth="1"/>
    <col min="5" max="5" width="29.28515625" style="132" customWidth="1"/>
    <col min="6" max="6" width="26.5703125" style="132" customWidth="1"/>
    <col min="7" max="7" width="22.28515625" style="132"/>
    <col min="8" max="8" width="32.42578125" style="132" customWidth="1"/>
    <col min="9" max="10" width="26.42578125" style="132" customWidth="1"/>
    <col min="11" max="16384" width="22.28515625" style="132"/>
  </cols>
  <sheetData>
    <row r="2" spans="2:9" x14ac:dyDescent="0.35">
      <c r="C2" s="148" t="s">
        <v>141</v>
      </c>
      <c r="D2" s="148"/>
    </row>
    <row r="3" spans="2:9" x14ac:dyDescent="0.35">
      <c r="C3" s="133" t="s">
        <v>1</v>
      </c>
      <c r="D3" s="133" t="s">
        <v>2</v>
      </c>
      <c r="E3" s="133" t="s">
        <v>3</v>
      </c>
      <c r="F3" s="133" t="s">
        <v>4</v>
      </c>
      <c r="G3" s="133" t="s">
        <v>5</v>
      </c>
      <c r="H3" s="133" t="s">
        <v>6</v>
      </c>
      <c r="I3" s="133" t="s">
        <v>142</v>
      </c>
    </row>
    <row r="4" spans="2:9" ht="33" x14ac:dyDescent="0.35">
      <c r="C4" s="134" t="s">
        <v>143</v>
      </c>
      <c r="D4" s="134" t="s">
        <v>144</v>
      </c>
      <c r="E4" s="134" t="s">
        <v>145</v>
      </c>
      <c r="F4" s="134" t="s">
        <v>146</v>
      </c>
      <c r="G4" s="134" t="s">
        <v>147</v>
      </c>
      <c r="H4" s="134" t="s">
        <v>148</v>
      </c>
      <c r="I4" s="134" t="s">
        <v>149</v>
      </c>
    </row>
    <row r="5" spans="2:9" x14ac:dyDescent="0.35">
      <c r="B5" s="135">
        <v>1</v>
      </c>
      <c r="C5" s="136" t="s">
        <v>150</v>
      </c>
      <c r="D5" s="137" t="s">
        <v>151</v>
      </c>
      <c r="E5" s="138"/>
      <c r="F5" s="138"/>
      <c r="G5" s="139"/>
      <c r="H5" s="139"/>
      <c r="I5" s="139"/>
    </row>
    <row r="6" spans="2:9" x14ac:dyDescent="0.35">
      <c r="B6" s="135">
        <v>2</v>
      </c>
      <c r="C6" s="136" t="s">
        <v>152</v>
      </c>
      <c r="D6" s="140"/>
      <c r="E6" s="138"/>
      <c r="F6" s="138"/>
      <c r="G6" s="139"/>
      <c r="H6" s="139"/>
      <c r="I6" s="139"/>
    </row>
    <row r="7" spans="2:9" x14ac:dyDescent="0.35">
      <c r="B7" s="135">
        <v>3</v>
      </c>
      <c r="C7" s="136" t="s">
        <v>153</v>
      </c>
      <c r="D7" s="140"/>
      <c r="E7" s="138"/>
      <c r="F7" s="138"/>
      <c r="G7" s="138"/>
      <c r="H7" s="139"/>
      <c r="I7" s="139"/>
    </row>
    <row r="8" spans="2:9" x14ac:dyDescent="0.35">
      <c r="B8" s="135">
        <v>4</v>
      </c>
      <c r="C8" s="141" t="s">
        <v>154</v>
      </c>
      <c r="D8" s="140"/>
      <c r="E8" s="138"/>
      <c r="F8" s="138"/>
      <c r="G8" s="138"/>
      <c r="H8" s="139"/>
      <c r="I8" s="139"/>
    </row>
    <row r="9" spans="2:9" s="145" customFormat="1" x14ac:dyDescent="0.35">
      <c r="B9" s="135">
        <v>5</v>
      </c>
      <c r="C9" s="142" t="s">
        <v>155</v>
      </c>
      <c r="D9" s="140"/>
      <c r="E9" s="143"/>
      <c r="F9" s="143"/>
      <c r="G9" s="143"/>
      <c r="H9" s="144"/>
      <c r="I9" s="144"/>
    </row>
    <row r="10" spans="2:9" x14ac:dyDescent="0.35">
      <c r="B10" s="135">
        <v>6</v>
      </c>
      <c r="C10" s="141" t="s">
        <v>156</v>
      </c>
      <c r="D10" s="140"/>
      <c r="E10" s="141"/>
      <c r="F10" s="141"/>
      <c r="G10" s="141"/>
      <c r="H10" s="139"/>
      <c r="I10" s="139"/>
    </row>
    <row r="11" spans="2:9" ht="33" x14ac:dyDescent="0.35">
      <c r="B11" s="135">
        <v>7</v>
      </c>
      <c r="C11" s="141" t="s">
        <v>157</v>
      </c>
      <c r="D11" s="140"/>
      <c r="E11" s="139"/>
      <c r="F11" s="139"/>
      <c r="G11" s="139"/>
      <c r="H11" s="139"/>
      <c r="I11" s="139"/>
    </row>
    <row r="12" spans="2:9" x14ac:dyDescent="0.35">
      <c r="B12" s="135">
        <v>8</v>
      </c>
      <c r="C12" s="141" t="s">
        <v>158</v>
      </c>
      <c r="D12" s="140"/>
      <c r="E12" s="139"/>
      <c r="F12" s="139"/>
      <c r="G12" s="139"/>
      <c r="H12" s="139"/>
      <c r="I12" s="139"/>
    </row>
    <row r="13" spans="2:9" ht="45" customHeight="1" x14ac:dyDescent="0.35">
      <c r="B13" s="146">
        <v>9</v>
      </c>
      <c r="C13" s="141" t="s">
        <v>159</v>
      </c>
      <c r="D13" s="147"/>
      <c r="E13" s="139"/>
      <c r="F13" s="139"/>
      <c r="G13" s="139"/>
      <c r="H13" s="139"/>
      <c r="I13" s="139"/>
    </row>
    <row r="14" spans="2:9" x14ac:dyDescent="0.35">
      <c r="C14" s="132" t="s">
        <v>160</v>
      </c>
    </row>
    <row r="16" spans="2:9" x14ac:dyDescent="0.35">
      <c r="C16" s="132" t="s">
        <v>161</v>
      </c>
    </row>
    <row r="17" spans="2:8" ht="62.25" customHeight="1" x14ac:dyDescent="0.35">
      <c r="C17" s="66" t="s">
        <v>162</v>
      </c>
      <c r="D17" s="149" t="s">
        <v>163</v>
      </c>
      <c r="E17" s="150"/>
      <c r="F17" s="151" t="s">
        <v>164</v>
      </c>
      <c r="G17" s="152"/>
      <c r="H17" s="152"/>
    </row>
    <row r="18" spans="2:8" x14ac:dyDescent="0.35">
      <c r="C18" s="66" t="s">
        <v>165</v>
      </c>
      <c r="D18" s="153" t="s">
        <v>166</v>
      </c>
      <c r="E18" s="153" t="s">
        <v>167</v>
      </c>
      <c r="F18" s="154"/>
      <c r="G18" s="155"/>
      <c r="H18" s="155"/>
    </row>
    <row r="19" spans="2:8" ht="16.5" customHeight="1" x14ac:dyDescent="0.35">
      <c r="B19" s="156"/>
      <c r="C19" s="66" t="s">
        <v>155</v>
      </c>
      <c r="D19" s="66" t="s">
        <v>168</v>
      </c>
      <c r="E19" s="159">
        <v>301</v>
      </c>
      <c r="F19" s="151" t="s">
        <v>169</v>
      </c>
      <c r="G19" s="157"/>
      <c r="H19" s="157"/>
    </row>
    <row r="20" spans="2:8" x14ac:dyDescent="0.35">
      <c r="B20" s="156"/>
      <c r="C20" s="66" t="s">
        <v>155</v>
      </c>
      <c r="D20" s="66" t="s">
        <v>168</v>
      </c>
      <c r="E20" s="159">
        <v>3011</v>
      </c>
      <c r="F20" s="154"/>
      <c r="G20" s="157"/>
      <c r="H20" s="157"/>
    </row>
    <row r="21" spans="2:8" x14ac:dyDescent="0.35">
      <c r="B21" s="156"/>
      <c r="C21" s="66" t="s">
        <v>155</v>
      </c>
      <c r="D21" s="66" t="s">
        <v>168</v>
      </c>
      <c r="E21" s="159">
        <v>3012</v>
      </c>
      <c r="F21" s="154"/>
      <c r="G21" s="157"/>
      <c r="H21" s="157"/>
    </row>
    <row r="22" spans="2:8" x14ac:dyDescent="0.35">
      <c r="B22" s="156"/>
      <c r="C22" s="66" t="s">
        <v>155</v>
      </c>
      <c r="D22" s="66" t="s">
        <v>168</v>
      </c>
      <c r="E22" s="159">
        <v>3315</v>
      </c>
      <c r="F22" s="154"/>
      <c r="G22" s="157"/>
      <c r="H22" s="157"/>
    </row>
    <row r="23" spans="2:8" x14ac:dyDescent="0.35">
      <c r="B23" s="156"/>
      <c r="C23" s="66" t="s">
        <v>155</v>
      </c>
      <c r="D23" s="66" t="s">
        <v>168</v>
      </c>
      <c r="E23" s="159">
        <v>50</v>
      </c>
      <c r="F23" s="154"/>
      <c r="G23" s="157"/>
      <c r="H23" s="157"/>
    </row>
    <row r="24" spans="2:8" x14ac:dyDescent="0.35">
      <c r="B24" s="156"/>
      <c r="C24" s="66" t="s">
        <v>155</v>
      </c>
      <c r="D24" s="66" t="s">
        <v>168</v>
      </c>
      <c r="E24" s="159">
        <v>501</v>
      </c>
      <c r="F24" s="154"/>
      <c r="G24" s="157"/>
      <c r="H24" s="157"/>
    </row>
    <row r="25" spans="2:8" x14ac:dyDescent="0.35">
      <c r="B25" s="156"/>
      <c r="C25" s="66" t="s">
        <v>155</v>
      </c>
      <c r="D25" s="66" t="s">
        <v>168</v>
      </c>
      <c r="E25" s="159">
        <v>5010</v>
      </c>
      <c r="F25" s="154"/>
      <c r="G25" s="157"/>
      <c r="H25" s="157"/>
    </row>
    <row r="26" spans="2:8" x14ac:dyDescent="0.35">
      <c r="B26" s="156"/>
      <c r="C26" s="66" t="s">
        <v>155</v>
      </c>
      <c r="D26" s="66" t="s">
        <v>168</v>
      </c>
      <c r="E26" s="159">
        <v>502</v>
      </c>
      <c r="F26" s="154"/>
      <c r="G26" s="157"/>
      <c r="H26" s="157"/>
    </row>
    <row r="27" spans="2:8" x14ac:dyDescent="0.35">
      <c r="B27" s="156"/>
      <c r="C27" s="66" t="s">
        <v>155</v>
      </c>
      <c r="D27" s="66" t="s">
        <v>168</v>
      </c>
      <c r="E27" s="159">
        <v>5020</v>
      </c>
      <c r="F27" s="154"/>
      <c r="G27" s="157"/>
      <c r="H27" s="157"/>
    </row>
    <row r="28" spans="2:8" x14ac:dyDescent="0.35">
      <c r="B28" s="156"/>
      <c r="C28" s="66" t="s">
        <v>155</v>
      </c>
      <c r="D28" s="66" t="s">
        <v>168</v>
      </c>
      <c r="E28" s="159">
        <v>5222</v>
      </c>
      <c r="F28" s="154"/>
      <c r="G28" s="157"/>
      <c r="H28" s="157"/>
    </row>
    <row r="29" spans="2:8" x14ac:dyDescent="0.35">
      <c r="B29" s="156"/>
      <c r="C29" s="66" t="s">
        <v>155</v>
      </c>
      <c r="D29" s="66" t="s">
        <v>168</v>
      </c>
      <c r="E29" s="159">
        <v>5224</v>
      </c>
      <c r="F29" s="154"/>
      <c r="G29" s="157"/>
      <c r="H29" s="157"/>
    </row>
    <row r="30" spans="2:8" x14ac:dyDescent="0.35">
      <c r="B30" s="156"/>
      <c r="C30" s="66" t="s">
        <v>155</v>
      </c>
      <c r="D30" s="66" t="s">
        <v>168</v>
      </c>
      <c r="E30" s="159">
        <v>5229</v>
      </c>
      <c r="F30" s="158"/>
      <c r="G30" s="157"/>
      <c r="H30" s="157"/>
    </row>
    <row r="31" spans="2:8" x14ac:dyDescent="0.35">
      <c r="B31" s="156"/>
      <c r="C31" s="66" t="s">
        <v>150</v>
      </c>
      <c r="D31" s="66" t="s">
        <v>170</v>
      </c>
      <c r="E31" s="159">
        <v>27</v>
      </c>
      <c r="F31" s="151" t="s">
        <v>171</v>
      </c>
      <c r="G31" s="157"/>
    </row>
    <row r="32" spans="2:8" x14ac:dyDescent="0.35">
      <c r="B32" s="156"/>
      <c r="C32" s="66" t="s">
        <v>150</v>
      </c>
      <c r="D32" s="66" t="s">
        <v>170</v>
      </c>
      <c r="E32" s="159">
        <v>2712</v>
      </c>
      <c r="F32" s="154"/>
      <c r="G32" s="157"/>
    </row>
    <row r="33" spans="2:7" x14ac:dyDescent="0.35">
      <c r="B33" s="156"/>
      <c r="C33" s="66" t="s">
        <v>150</v>
      </c>
      <c r="D33" s="66" t="s">
        <v>170</v>
      </c>
      <c r="E33" s="159">
        <v>3314</v>
      </c>
      <c r="F33" s="154"/>
      <c r="G33" s="157"/>
    </row>
    <row r="34" spans="2:7" x14ac:dyDescent="0.35">
      <c r="B34" s="156"/>
      <c r="C34" s="66" t="s">
        <v>150</v>
      </c>
      <c r="D34" s="66" t="s">
        <v>170</v>
      </c>
      <c r="E34" s="159">
        <v>35</v>
      </c>
      <c r="F34" s="154"/>
      <c r="G34" s="157"/>
    </row>
    <row r="35" spans="2:7" x14ac:dyDescent="0.35">
      <c r="B35" s="156"/>
      <c r="C35" s="66" t="s">
        <v>150</v>
      </c>
      <c r="D35" s="66" t="s">
        <v>170</v>
      </c>
      <c r="E35" s="159">
        <v>351</v>
      </c>
      <c r="F35" s="154"/>
      <c r="G35" s="157"/>
    </row>
    <row r="36" spans="2:7" x14ac:dyDescent="0.35">
      <c r="B36" s="156"/>
      <c r="C36" s="66" t="s">
        <v>150</v>
      </c>
      <c r="D36" s="66" t="s">
        <v>170</v>
      </c>
      <c r="E36" s="159">
        <v>3511</v>
      </c>
      <c r="F36" s="154"/>
      <c r="G36" s="157"/>
    </row>
    <row r="37" spans="2:7" x14ac:dyDescent="0.35">
      <c r="B37" s="156"/>
      <c r="C37" s="66" t="s">
        <v>150</v>
      </c>
      <c r="D37" s="66" t="s">
        <v>170</v>
      </c>
      <c r="E37" s="159">
        <v>3512</v>
      </c>
      <c r="F37" s="154"/>
      <c r="G37" s="157"/>
    </row>
    <row r="38" spans="2:7" x14ac:dyDescent="0.35">
      <c r="B38" s="156"/>
      <c r="C38" s="66" t="s">
        <v>150</v>
      </c>
      <c r="D38" s="66" t="s">
        <v>170</v>
      </c>
      <c r="E38" s="159">
        <v>3513</v>
      </c>
      <c r="F38" s="154"/>
    </row>
    <row r="39" spans="2:7" x14ac:dyDescent="0.35">
      <c r="B39" s="156"/>
      <c r="C39" s="66" t="s">
        <v>150</v>
      </c>
      <c r="D39" s="66" t="s">
        <v>170</v>
      </c>
      <c r="E39" s="159">
        <v>3514</v>
      </c>
      <c r="F39" s="154"/>
    </row>
    <row r="40" spans="2:7" x14ac:dyDescent="0.35">
      <c r="B40" s="156"/>
      <c r="C40" s="66" t="s">
        <v>150</v>
      </c>
      <c r="D40" s="66" t="s">
        <v>170</v>
      </c>
      <c r="E40" s="159">
        <v>4321</v>
      </c>
      <c r="F40" s="158"/>
    </row>
    <row r="41" spans="2:7" x14ac:dyDescent="0.35">
      <c r="B41" s="156"/>
      <c r="C41" s="66" t="s">
        <v>152</v>
      </c>
      <c r="D41" s="66" t="s">
        <v>172</v>
      </c>
      <c r="E41" s="159">
        <v>91</v>
      </c>
      <c r="F41" s="151" t="s">
        <v>173</v>
      </c>
    </row>
    <row r="42" spans="2:7" x14ac:dyDescent="0.35">
      <c r="B42" s="156"/>
      <c r="C42" s="66" t="s">
        <v>152</v>
      </c>
      <c r="D42" s="66" t="s">
        <v>172</v>
      </c>
      <c r="E42" s="159">
        <v>910</v>
      </c>
      <c r="F42" s="154"/>
    </row>
    <row r="43" spans="2:7" x14ac:dyDescent="0.35">
      <c r="B43" s="156"/>
      <c r="C43" s="66" t="s">
        <v>152</v>
      </c>
      <c r="D43" s="66" t="s">
        <v>172</v>
      </c>
      <c r="E43" s="159">
        <v>192</v>
      </c>
      <c r="F43" s="154"/>
    </row>
    <row r="44" spans="2:7" x14ac:dyDescent="0.35">
      <c r="B44" s="156"/>
      <c r="C44" s="66" t="s">
        <v>152</v>
      </c>
      <c r="D44" s="66" t="s">
        <v>172</v>
      </c>
      <c r="E44" s="159">
        <v>1920</v>
      </c>
      <c r="F44" s="154"/>
    </row>
    <row r="45" spans="2:7" x14ac:dyDescent="0.35">
      <c r="B45" s="156"/>
      <c r="C45" s="66" t="s">
        <v>152</v>
      </c>
      <c r="D45" s="66" t="s">
        <v>172</v>
      </c>
      <c r="E45" s="159">
        <v>2014</v>
      </c>
      <c r="F45" s="154"/>
    </row>
    <row r="46" spans="2:7" x14ac:dyDescent="0.35">
      <c r="B46" s="156"/>
      <c r="C46" s="66" t="s">
        <v>152</v>
      </c>
      <c r="D46" s="66" t="s">
        <v>172</v>
      </c>
      <c r="E46" s="159">
        <v>352</v>
      </c>
      <c r="F46" s="154"/>
    </row>
    <row r="47" spans="2:7" x14ac:dyDescent="0.35">
      <c r="B47" s="156"/>
      <c r="C47" s="66" t="s">
        <v>152</v>
      </c>
      <c r="D47" s="66" t="s">
        <v>172</v>
      </c>
      <c r="E47" s="159">
        <v>3521</v>
      </c>
      <c r="F47" s="154"/>
    </row>
    <row r="48" spans="2:7" x14ac:dyDescent="0.35">
      <c r="B48" s="156"/>
      <c r="C48" s="66" t="s">
        <v>152</v>
      </c>
      <c r="D48" s="66" t="s">
        <v>172</v>
      </c>
      <c r="E48" s="159">
        <v>3522</v>
      </c>
      <c r="F48" s="154"/>
    </row>
    <row r="49" spans="2:6" x14ac:dyDescent="0.35">
      <c r="B49" s="156"/>
      <c r="C49" s="66" t="s">
        <v>152</v>
      </c>
      <c r="D49" s="66" t="s">
        <v>172</v>
      </c>
      <c r="E49" s="159">
        <v>3523</v>
      </c>
      <c r="F49" s="154"/>
    </row>
    <row r="50" spans="2:6" x14ac:dyDescent="0.35">
      <c r="B50" s="156"/>
      <c r="C50" s="66" t="s">
        <v>152</v>
      </c>
      <c r="D50" s="66" t="s">
        <v>172</v>
      </c>
      <c r="E50" s="159">
        <v>4612</v>
      </c>
      <c r="F50" s="154"/>
    </row>
    <row r="51" spans="2:6" x14ac:dyDescent="0.35">
      <c r="B51" s="156"/>
      <c r="C51" s="66" t="s">
        <v>152</v>
      </c>
      <c r="D51" s="66" t="s">
        <v>172</v>
      </c>
      <c r="E51" s="159">
        <v>4671</v>
      </c>
      <c r="F51" s="154"/>
    </row>
    <row r="52" spans="2:6" x14ac:dyDescent="0.35">
      <c r="B52" s="156"/>
      <c r="C52" s="66" t="s">
        <v>152</v>
      </c>
      <c r="D52" s="66" t="s">
        <v>172</v>
      </c>
      <c r="E52" s="159">
        <v>6</v>
      </c>
      <c r="F52" s="154"/>
    </row>
    <row r="53" spans="2:6" x14ac:dyDescent="0.35">
      <c r="B53" s="156"/>
      <c r="C53" s="66" t="s">
        <v>152</v>
      </c>
      <c r="D53" s="66" t="s">
        <v>172</v>
      </c>
      <c r="E53" s="159">
        <v>61</v>
      </c>
      <c r="F53" s="154"/>
    </row>
    <row r="54" spans="2:6" x14ac:dyDescent="0.35">
      <c r="B54" s="156"/>
      <c r="C54" s="66" t="s">
        <v>152</v>
      </c>
      <c r="D54" s="66" t="s">
        <v>172</v>
      </c>
      <c r="E54" s="159">
        <v>610</v>
      </c>
      <c r="F54" s="154"/>
    </row>
    <row r="55" spans="2:6" x14ac:dyDescent="0.35">
      <c r="B55" s="156"/>
      <c r="C55" s="66" t="s">
        <v>152</v>
      </c>
      <c r="D55" s="66" t="s">
        <v>172</v>
      </c>
      <c r="E55" s="159">
        <v>62</v>
      </c>
      <c r="F55" s="154"/>
    </row>
    <row r="56" spans="2:6" x14ac:dyDescent="0.35">
      <c r="B56" s="156"/>
      <c r="C56" s="66" t="s">
        <v>152</v>
      </c>
      <c r="D56" s="66" t="s">
        <v>172</v>
      </c>
      <c r="E56" s="159">
        <v>620</v>
      </c>
      <c r="F56" s="154"/>
    </row>
    <row r="57" spans="2:6" x14ac:dyDescent="0.35">
      <c r="B57" s="156"/>
      <c r="C57" s="66" t="s">
        <v>157</v>
      </c>
      <c r="D57" s="66" t="s">
        <v>174</v>
      </c>
      <c r="E57" s="159">
        <v>24</v>
      </c>
      <c r="F57" s="151" t="s">
        <v>175</v>
      </c>
    </row>
    <row r="58" spans="2:6" x14ac:dyDescent="0.35">
      <c r="B58" s="156"/>
      <c r="C58" s="66" t="s">
        <v>157</v>
      </c>
      <c r="D58" s="66" t="s">
        <v>174</v>
      </c>
      <c r="E58" s="159">
        <v>241</v>
      </c>
      <c r="F58" s="154"/>
    </row>
    <row r="59" spans="2:6" x14ac:dyDescent="0.35">
      <c r="B59" s="156"/>
      <c r="C59" s="66" t="s">
        <v>157</v>
      </c>
      <c r="D59" s="66" t="s">
        <v>174</v>
      </c>
      <c r="E59" s="159">
        <v>2410</v>
      </c>
      <c r="F59" s="154"/>
    </row>
    <row r="60" spans="2:6" x14ac:dyDescent="0.35">
      <c r="B60" s="156"/>
      <c r="C60" s="66" t="s">
        <v>157</v>
      </c>
      <c r="D60" s="66" t="s">
        <v>174</v>
      </c>
      <c r="E60" s="159">
        <v>242</v>
      </c>
      <c r="F60" s="154"/>
    </row>
    <row r="61" spans="2:6" x14ac:dyDescent="0.35">
      <c r="B61" s="156"/>
      <c r="C61" s="66" t="s">
        <v>157</v>
      </c>
      <c r="D61" s="66" t="s">
        <v>174</v>
      </c>
      <c r="E61" s="159">
        <v>2420</v>
      </c>
      <c r="F61" s="154"/>
    </row>
    <row r="62" spans="2:6" x14ac:dyDescent="0.35">
      <c r="B62" s="156"/>
      <c r="C62" s="66" t="s">
        <v>157</v>
      </c>
      <c r="D62" s="66" t="s">
        <v>174</v>
      </c>
      <c r="E62" s="159">
        <v>2434</v>
      </c>
      <c r="F62" s="154"/>
    </row>
    <row r="63" spans="2:6" x14ac:dyDescent="0.35">
      <c r="B63" s="156"/>
      <c r="C63" s="66" t="s">
        <v>157</v>
      </c>
      <c r="D63" s="66" t="s">
        <v>174</v>
      </c>
      <c r="E63" s="159">
        <v>244</v>
      </c>
      <c r="F63" s="154"/>
    </row>
    <row r="64" spans="2:6" x14ac:dyDescent="0.35">
      <c r="B64" s="156"/>
      <c r="C64" s="66" t="s">
        <v>157</v>
      </c>
      <c r="D64" s="66" t="s">
        <v>174</v>
      </c>
      <c r="E64" s="159">
        <v>2442</v>
      </c>
      <c r="F64" s="154"/>
    </row>
    <row r="65" spans="2:6" x14ac:dyDescent="0.35">
      <c r="B65" s="156"/>
      <c r="C65" s="66" t="s">
        <v>157</v>
      </c>
      <c r="D65" s="66" t="s">
        <v>174</v>
      </c>
      <c r="E65" s="159">
        <v>2444</v>
      </c>
      <c r="F65" s="154"/>
    </row>
    <row r="66" spans="2:6" x14ac:dyDescent="0.35">
      <c r="B66" s="156"/>
      <c r="C66" s="66" t="s">
        <v>157</v>
      </c>
      <c r="D66" s="66" t="s">
        <v>174</v>
      </c>
      <c r="E66" s="159">
        <v>2445</v>
      </c>
      <c r="F66" s="154"/>
    </row>
    <row r="67" spans="2:6" x14ac:dyDescent="0.35">
      <c r="B67" s="156"/>
      <c r="C67" s="66" t="s">
        <v>157</v>
      </c>
      <c r="D67" s="66" t="s">
        <v>174</v>
      </c>
      <c r="E67" s="159">
        <v>245</v>
      </c>
      <c r="F67" s="154"/>
    </row>
    <row r="68" spans="2:6" x14ac:dyDescent="0.35">
      <c r="B68" s="156"/>
      <c r="C68" s="66" t="s">
        <v>157</v>
      </c>
      <c r="D68" s="66" t="s">
        <v>174</v>
      </c>
      <c r="E68" s="159">
        <v>2451</v>
      </c>
      <c r="F68" s="154"/>
    </row>
    <row r="69" spans="2:6" x14ac:dyDescent="0.35">
      <c r="B69" s="156"/>
      <c r="C69" s="66" t="s">
        <v>157</v>
      </c>
      <c r="D69" s="66" t="s">
        <v>174</v>
      </c>
      <c r="E69" s="159">
        <v>2452</v>
      </c>
      <c r="F69" s="154"/>
    </row>
    <row r="70" spans="2:6" x14ac:dyDescent="0.35">
      <c r="B70" s="156"/>
      <c r="C70" s="66" t="s">
        <v>157</v>
      </c>
      <c r="D70" s="66" t="s">
        <v>174</v>
      </c>
      <c r="E70" s="159">
        <v>25</v>
      </c>
      <c r="F70" s="154"/>
    </row>
    <row r="71" spans="2:6" x14ac:dyDescent="0.35">
      <c r="B71" s="156"/>
      <c r="C71" s="66" t="s">
        <v>157</v>
      </c>
      <c r="D71" s="66" t="s">
        <v>174</v>
      </c>
      <c r="E71" s="159">
        <v>251</v>
      </c>
      <c r="F71" s="154"/>
    </row>
    <row r="72" spans="2:6" x14ac:dyDescent="0.35">
      <c r="B72" s="156"/>
      <c r="C72" s="66" t="s">
        <v>157</v>
      </c>
      <c r="D72" s="66" t="s">
        <v>174</v>
      </c>
      <c r="E72" s="159">
        <v>2511</v>
      </c>
      <c r="F72" s="154"/>
    </row>
    <row r="73" spans="2:6" x14ac:dyDescent="0.35">
      <c r="B73" s="156"/>
      <c r="C73" s="66" t="s">
        <v>157</v>
      </c>
      <c r="D73" s="66" t="s">
        <v>174</v>
      </c>
      <c r="E73" s="159">
        <v>4672</v>
      </c>
      <c r="F73" s="154"/>
    </row>
    <row r="74" spans="2:6" x14ac:dyDescent="0.35">
      <c r="B74" s="156"/>
      <c r="C74" s="66" t="s">
        <v>157</v>
      </c>
      <c r="D74" s="66" t="s">
        <v>176</v>
      </c>
      <c r="E74" s="159">
        <v>5</v>
      </c>
      <c r="F74" s="154"/>
    </row>
    <row r="75" spans="2:6" x14ac:dyDescent="0.35">
      <c r="B75" s="156"/>
      <c r="C75" s="66" t="s">
        <v>157</v>
      </c>
      <c r="D75" s="66" t="s">
        <v>176</v>
      </c>
      <c r="E75" s="159">
        <v>51</v>
      </c>
      <c r="F75" s="154"/>
    </row>
    <row r="76" spans="2:6" x14ac:dyDescent="0.35">
      <c r="B76" s="156"/>
      <c r="C76" s="66" t="s">
        <v>157</v>
      </c>
      <c r="D76" s="66" t="s">
        <v>176</v>
      </c>
      <c r="E76" s="159">
        <v>510</v>
      </c>
      <c r="F76" s="154"/>
    </row>
    <row r="77" spans="2:6" x14ac:dyDescent="0.35">
      <c r="B77" s="156"/>
      <c r="C77" s="66" t="s">
        <v>157</v>
      </c>
      <c r="D77" s="66" t="s">
        <v>176</v>
      </c>
      <c r="E77" s="159">
        <v>52</v>
      </c>
      <c r="F77" s="154"/>
    </row>
    <row r="78" spans="2:6" x14ac:dyDescent="0.35">
      <c r="B78" s="156"/>
      <c r="C78" s="66" t="s">
        <v>157</v>
      </c>
      <c r="D78" s="66" t="s">
        <v>176</v>
      </c>
      <c r="E78" s="159">
        <v>520</v>
      </c>
      <c r="F78" s="154"/>
    </row>
    <row r="79" spans="2:6" x14ac:dyDescent="0.35">
      <c r="B79" s="156"/>
      <c r="C79" s="66" t="s">
        <v>157</v>
      </c>
      <c r="D79" s="66" t="s">
        <v>174</v>
      </c>
      <c r="E79" s="159">
        <v>7</v>
      </c>
      <c r="F79" s="154"/>
    </row>
    <row r="80" spans="2:6" x14ac:dyDescent="0.35">
      <c r="B80" s="156"/>
      <c r="C80" s="66" t="s">
        <v>157</v>
      </c>
      <c r="D80" s="66" t="s">
        <v>174</v>
      </c>
      <c r="E80" s="159">
        <v>72</v>
      </c>
      <c r="F80" s="154"/>
    </row>
    <row r="81" spans="2:6" x14ac:dyDescent="0.35">
      <c r="B81" s="156"/>
      <c r="C81" s="66" t="s">
        <v>157</v>
      </c>
      <c r="D81" s="66" t="s">
        <v>174</v>
      </c>
      <c r="E81" s="159">
        <v>729</v>
      </c>
      <c r="F81" s="158"/>
    </row>
    <row r="82" spans="2:6" x14ac:dyDescent="0.35">
      <c r="B82" s="156"/>
      <c r="C82" s="66" t="s">
        <v>152</v>
      </c>
      <c r="D82" s="66" t="s">
        <v>176</v>
      </c>
      <c r="E82" s="159">
        <v>8</v>
      </c>
      <c r="F82" s="151" t="s">
        <v>173</v>
      </c>
    </row>
    <row r="83" spans="2:6" x14ac:dyDescent="0.35">
      <c r="B83" s="156"/>
      <c r="C83" s="66" t="s">
        <v>152</v>
      </c>
      <c r="D83" s="66" t="s">
        <v>176</v>
      </c>
      <c r="E83" s="159">
        <v>9</v>
      </c>
      <c r="F83" s="154"/>
    </row>
    <row r="84" spans="2:6" x14ac:dyDescent="0.35">
      <c r="B84" s="156"/>
      <c r="C84" s="66" t="s">
        <v>156</v>
      </c>
      <c r="D84" s="66" t="s">
        <v>177</v>
      </c>
      <c r="E84" s="159">
        <v>235</v>
      </c>
      <c r="F84" s="151" t="s">
        <v>175</v>
      </c>
    </row>
    <row r="85" spans="2:6" x14ac:dyDescent="0.35">
      <c r="B85" s="156"/>
      <c r="C85" s="66" t="s">
        <v>156</v>
      </c>
      <c r="D85" s="66" t="s">
        <v>177</v>
      </c>
      <c r="E85" s="159">
        <v>2351</v>
      </c>
      <c r="F85" s="154"/>
    </row>
    <row r="86" spans="2:6" x14ac:dyDescent="0.35">
      <c r="B86" s="156"/>
      <c r="C86" s="66" t="s">
        <v>156</v>
      </c>
      <c r="D86" s="66" t="s">
        <v>177</v>
      </c>
      <c r="E86" s="159">
        <v>2352</v>
      </c>
      <c r="F86" s="154"/>
    </row>
    <row r="87" spans="2:6" x14ac:dyDescent="0.35">
      <c r="B87" s="156"/>
      <c r="C87" s="66" t="s">
        <v>156</v>
      </c>
      <c r="D87" s="66" t="s">
        <v>177</v>
      </c>
      <c r="E87" s="159">
        <v>236</v>
      </c>
      <c r="F87" s="154"/>
    </row>
    <row r="88" spans="2:6" x14ac:dyDescent="0.35">
      <c r="B88" s="156"/>
      <c r="C88" s="66" t="s">
        <v>156</v>
      </c>
      <c r="D88" s="66" t="s">
        <v>177</v>
      </c>
      <c r="E88" s="159">
        <v>2361</v>
      </c>
      <c r="F88" s="154"/>
    </row>
    <row r="89" spans="2:6" x14ac:dyDescent="0.35">
      <c r="B89" s="156"/>
      <c r="C89" s="66" t="s">
        <v>156</v>
      </c>
      <c r="D89" s="66" t="s">
        <v>177</v>
      </c>
      <c r="E89" s="159">
        <v>2363</v>
      </c>
      <c r="F89" s="154"/>
    </row>
    <row r="90" spans="2:6" x14ac:dyDescent="0.35">
      <c r="B90" s="156"/>
      <c r="C90" s="66" t="s">
        <v>156</v>
      </c>
      <c r="D90" s="66" t="s">
        <v>177</v>
      </c>
      <c r="E90" s="159">
        <v>2364</v>
      </c>
      <c r="F90" s="154"/>
    </row>
    <row r="91" spans="2:6" x14ac:dyDescent="0.35">
      <c r="B91" s="156"/>
      <c r="C91" s="66" t="s">
        <v>156</v>
      </c>
      <c r="D91" s="66" t="s">
        <v>177</v>
      </c>
      <c r="E91" s="159">
        <v>811</v>
      </c>
      <c r="F91" s="154"/>
    </row>
    <row r="92" spans="2:6" x14ac:dyDescent="0.35">
      <c r="B92" s="156"/>
      <c r="C92" s="66" t="s">
        <v>156</v>
      </c>
      <c r="D92" s="66" t="s">
        <v>177</v>
      </c>
      <c r="E92" s="159">
        <v>89</v>
      </c>
      <c r="F92" s="158"/>
    </row>
    <row r="93" spans="2:6" x14ac:dyDescent="0.35">
      <c r="B93" s="156"/>
      <c r="C93" s="66" t="s">
        <v>178</v>
      </c>
      <c r="D93" s="66" t="s">
        <v>178</v>
      </c>
      <c r="E93" s="159">
        <v>3030</v>
      </c>
      <c r="F93" s="151" t="s">
        <v>179</v>
      </c>
    </row>
    <row r="94" spans="2:6" x14ac:dyDescent="0.35">
      <c r="B94" s="156"/>
      <c r="C94" s="66" t="s">
        <v>178</v>
      </c>
      <c r="D94" s="66" t="s">
        <v>178</v>
      </c>
      <c r="E94" s="159">
        <v>3316</v>
      </c>
      <c r="F94" s="154"/>
    </row>
    <row r="95" spans="2:6" x14ac:dyDescent="0.35">
      <c r="B95" s="156"/>
      <c r="C95" s="66" t="s">
        <v>178</v>
      </c>
      <c r="D95" s="66" t="s">
        <v>178</v>
      </c>
      <c r="E95" s="159">
        <v>511</v>
      </c>
      <c r="F95" s="154"/>
    </row>
    <row r="96" spans="2:6" x14ac:dyDescent="0.35">
      <c r="B96" s="156"/>
      <c r="C96" s="66" t="s">
        <v>178</v>
      </c>
      <c r="D96" s="66" t="s">
        <v>178</v>
      </c>
      <c r="E96" s="159">
        <v>5110</v>
      </c>
      <c r="F96" s="154"/>
    </row>
    <row r="97" spans="2:6" x14ac:dyDescent="0.35">
      <c r="B97" s="156"/>
      <c r="C97" s="66" t="s">
        <v>178</v>
      </c>
      <c r="D97" s="66" t="s">
        <v>178</v>
      </c>
      <c r="E97" s="159">
        <v>512</v>
      </c>
      <c r="F97" s="154"/>
    </row>
    <row r="98" spans="2:6" x14ac:dyDescent="0.35">
      <c r="B98" s="156"/>
      <c r="C98" s="66" t="s">
        <v>178</v>
      </c>
      <c r="D98" s="66" t="s">
        <v>178</v>
      </c>
      <c r="E98" s="159">
        <v>5121</v>
      </c>
      <c r="F98" s="154"/>
    </row>
    <row r="99" spans="2:6" x14ac:dyDescent="0.35">
      <c r="B99" s="156"/>
      <c r="C99" s="66" t="s">
        <v>178</v>
      </c>
      <c r="D99" s="66" t="s">
        <v>178</v>
      </c>
      <c r="E99" s="159">
        <v>5223</v>
      </c>
      <c r="F99" s="158"/>
    </row>
    <row r="100" spans="2:6" x14ac:dyDescent="0.35">
      <c r="B100" s="156"/>
      <c r="C100" s="66" t="s">
        <v>180</v>
      </c>
      <c r="D100" s="66" t="s">
        <v>180</v>
      </c>
      <c r="E100" s="159">
        <v>2815</v>
      </c>
      <c r="F100" s="151" t="s">
        <v>181</v>
      </c>
    </row>
    <row r="101" spans="2:6" x14ac:dyDescent="0.35">
      <c r="B101" s="156"/>
      <c r="C101" s="66" t="s">
        <v>180</v>
      </c>
      <c r="D101" s="66" t="s">
        <v>180</v>
      </c>
      <c r="E101" s="159">
        <v>29</v>
      </c>
      <c r="F101" s="154"/>
    </row>
    <row r="102" spans="2:6" x14ac:dyDescent="0.35">
      <c r="B102" s="156"/>
      <c r="C102" s="66" t="s">
        <v>180</v>
      </c>
      <c r="D102" s="66" t="s">
        <v>180</v>
      </c>
      <c r="E102" s="159">
        <v>291</v>
      </c>
      <c r="F102" s="154"/>
    </row>
    <row r="103" spans="2:6" x14ac:dyDescent="0.35">
      <c r="B103" s="156"/>
      <c r="C103" s="66" t="s">
        <v>180</v>
      </c>
      <c r="D103" s="66" t="s">
        <v>180</v>
      </c>
      <c r="E103" s="159">
        <v>2910</v>
      </c>
      <c r="F103" s="154"/>
    </row>
    <row r="104" spans="2:6" x14ac:dyDescent="0.35">
      <c r="B104" s="156"/>
      <c r="C104" s="66" t="s">
        <v>180</v>
      </c>
      <c r="D104" s="66" t="s">
        <v>180</v>
      </c>
      <c r="E104" s="159">
        <v>292</v>
      </c>
      <c r="F104" s="154"/>
    </row>
    <row r="105" spans="2:6" x14ac:dyDescent="0.35">
      <c r="B105" s="156"/>
      <c r="C105" s="66" t="s">
        <v>180</v>
      </c>
      <c r="D105" s="66" t="s">
        <v>180</v>
      </c>
      <c r="E105" s="159">
        <v>2920</v>
      </c>
      <c r="F105" s="154"/>
    </row>
    <row r="106" spans="2:6" x14ac:dyDescent="0.35">
      <c r="B106" s="156"/>
      <c r="C106" s="66" t="s">
        <v>180</v>
      </c>
      <c r="D106" s="66" t="s">
        <v>180</v>
      </c>
      <c r="E106" s="159">
        <v>293</v>
      </c>
      <c r="F106" s="154"/>
    </row>
    <row r="107" spans="2:6" x14ac:dyDescent="0.35">
      <c r="B107" s="156"/>
      <c r="C107" s="66" t="s">
        <v>180</v>
      </c>
      <c r="D107" s="66" t="s">
        <v>180</v>
      </c>
      <c r="E107" s="159">
        <v>2932</v>
      </c>
      <c r="F107" s="158"/>
    </row>
    <row r="108" spans="2:6" x14ac:dyDescent="0.35">
      <c r="F108" s="145"/>
    </row>
  </sheetData>
  <mergeCells count="11">
    <mergeCell ref="F57:F81"/>
    <mergeCell ref="F82:F83"/>
    <mergeCell ref="F84:F92"/>
    <mergeCell ref="F93:F99"/>
    <mergeCell ref="F100:F107"/>
    <mergeCell ref="F19:F30"/>
    <mergeCell ref="D5:D13"/>
    <mergeCell ref="D17:E17"/>
    <mergeCell ref="F17:F18"/>
    <mergeCell ref="F31:F40"/>
    <mergeCell ref="F41:F56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5"/>
  <sheetViews>
    <sheetView zoomScale="90" zoomScaleNormal="90" workbookViewId="0">
      <selection activeCell="B4" sqref="B4:F4"/>
    </sheetView>
  </sheetViews>
  <sheetFormatPr defaultColWidth="9.140625" defaultRowHeight="16.5" x14ac:dyDescent="0.35"/>
  <cols>
    <col min="1" max="1" width="3.5703125" style="52" customWidth="1"/>
    <col min="2" max="2" width="14.140625" style="52" customWidth="1"/>
    <col min="3" max="3" width="16.140625" style="52" customWidth="1"/>
    <col min="4" max="4" width="14.5703125" style="52" customWidth="1"/>
    <col min="5" max="5" width="16.5703125" style="52" customWidth="1"/>
    <col min="6" max="6" width="16.42578125" style="52" customWidth="1"/>
    <col min="7" max="16384" width="9.140625" style="52"/>
  </cols>
  <sheetData>
    <row r="1" spans="1:6" x14ac:dyDescent="0.35">
      <c r="B1" s="91" t="s">
        <v>112</v>
      </c>
    </row>
    <row r="3" spans="1:6" ht="115.5" x14ac:dyDescent="0.35">
      <c r="B3" s="92" t="s">
        <v>113</v>
      </c>
      <c r="C3" s="92" t="s">
        <v>134</v>
      </c>
      <c r="D3" s="92" t="s">
        <v>101</v>
      </c>
      <c r="E3" s="93" t="s">
        <v>110</v>
      </c>
      <c r="F3" s="94" t="s">
        <v>131</v>
      </c>
    </row>
    <row r="4" spans="1:6" x14ac:dyDescent="0.35">
      <c r="A4" s="65">
        <v>1</v>
      </c>
      <c r="B4" s="66">
        <v>0</v>
      </c>
      <c r="C4" s="67">
        <v>0</v>
      </c>
      <c r="D4" s="68">
        <v>0</v>
      </c>
      <c r="E4" s="69" t="s">
        <v>182</v>
      </c>
      <c r="F4" s="66">
        <v>0</v>
      </c>
    </row>
    <row r="5" spans="1:6" x14ac:dyDescent="0.35">
      <c r="B5" s="70" t="s">
        <v>137</v>
      </c>
      <c r="E5" s="9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1"/>
  <sheetViews>
    <sheetView zoomScale="90" zoomScaleNormal="9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C7" sqref="C7:P21"/>
    </sheetView>
  </sheetViews>
  <sheetFormatPr defaultColWidth="8.85546875" defaultRowHeight="16.5" x14ac:dyDescent="0.35"/>
  <cols>
    <col min="1" max="1" width="3" style="52" bestFit="1" customWidth="1"/>
    <col min="2" max="2" width="50.5703125" style="52" customWidth="1"/>
    <col min="3" max="3" width="12.5703125" style="52" customWidth="1"/>
    <col min="4" max="16" width="10.5703125" style="52" customWidth="1"/>
    <col min="17" max="16384" width="8.85546875" style="52"/>
  </cols>
  <sheetData>
    <row r="1" spans="1:16" x14ac:dyDescent="0.35">
      <c r="B1" s="91" t="s">
        <v>114</v>
      </c>
    </row>
    <row r="3" spans="1:16" x14ac:dyDescent="0.35">
      <c r="B3" s="107" t="s">
        <v>126</v>
      </c>
      <c r="C3" s="110" t="s">
        <v>7</v>
      </c>
      <c r="D3" s="111"/>
      <c r="E3" s="111"/>
      <c r="F3" s="111"/>
      <c r="G3" s="111"/>
      <c r="H3" s="111"/>
      <c r="I3" s="111"/>
      <c r="J3" s="111"/>
      <c r="K3" s="111"/>
      <c r="L3" s="111"/>
      <c r="M3" s="111"/>
      <c r="N3" s="111"/>
      <c r="O3" s="111"/>
      <c r="P3" s="112"/>
    </row>
    <row r="4" spans="1:16" ht="32.25" customHeight="1" x14ac:dyDescent="0.35">
      <c r="B4" s="108"/>
      <c r="C4" s="53"/>
      <c r="D4" s="113" t="s">
        <v>109</v>
      </c>
      <c r="E4" s="114"/>
      <c r="F4" s="114"/>
      <c r="G4" s="114"/>
      <c r="H4" s="114"/>
      <c r="I4" s="114"/>
      <c r="J4" s="114"/>
      <c r="K4" s="114"/>
      <c r="L4" s="114"/>
      <c r="M4" s="114"/>
      <c r="N4" s="114"/>
      <c r="O4" s="114"/>
      <c r="P4" s="115"/>
    </row>
    <row r="5" spans="1:16" ht="52.5" customHeight="1" x14ac:dyDescent="0.35">
      <c r="B5" s="108"/>
      <c r="C5" s="53"/>
      <c r="D5" s="113" t="s">
        <v>107</v>
      </c>
      <c r="E5" s="114"/>
      <c r="F5" s="114"/>
      <c r="G5" s="114"/>
      <c r="H5" s="115"/>
      <c r="I5" s="121" t="s">
        <v>103</v>
      </c>
      <c r="J5" s="121" t="s">
        <v>104</v>
      </c>
      <c r="K5" s="119" t="s">
        <v>105</v>
      </c>
      <c r="L5" s="107" t="s">
        <v>106</v>
      </c>
      <c r="M5" s="107" t="s">
        <v>9</v>
      </c>
      <c r="N5" s="116" t="s">
        <v>108</v>
      </c>
      <c r="O5" s="117"/>
      <c r="P5" s="118"/>
    </row>
    <row r="6" spans="1:16" ht="66" x14ac:dyDescent="0.35">
      <c r="B6" s="109"/>
      <c r="C6" s="53"/>
      <c r="D6" s="54" t="s">
        <v>62</v>
      </c>
      <c r="E6" s="54" t="s">
        <v>63</v>
      </c>
      <c r="F6" s="54" t="s">
        <v>64</v>
      </c>
      <c r="G6" s="54" t="s">
        <v>65</v>
      </c>
      <c r="H6" s="5" t="s">
        <v>66</v>
      </c>
      <c r="I6" s="122"/>
      <c r="J6" s="122"/>
      <c r="K6" s="120"/>
      <c r="L6" s="109"/>
      <c r="M6" s="109"/>
      <c r="N6" s="55"/>
      <c r="O6" s="56" t="s">
        <v>90</v>
      </c>
      <c r="P6" s="56" t="s">
        <v>9</v>
      </c>
    </row>
    <row r="7" spans="1:16" x14ac:dyDescent="0.35">
      <c r="A7" s="57">
        <v>1</v>
      </c>
      <c r="B7" s="58" t="s">
        <v>10</v>
      </c>
      <c r="C7" s="59">
        <v>337.30817500000001</v>
      </c>
      <c r="D7" s="59">
        <v>118.984503</v>
      </c>
      <c r="E7" s="59">
        <v>23.504394999999999</v>
      </c>
      <c r="F7" s="59">
        <v>8.1167490000000004</v>
      </c>
      <c r="G7" s="59">
        <v>0</v>
      </c>
      <c r="H7" s="59">
        <v>4.566937005660499</v>
      </c>
      <c r="I7" s="59">
        <v>194.71182400000001</v>
      </c>
      <c r="J7" s="59">
        <v>6.0634610000000002</v>
      </c>
      <c r="K7" s="59">
        <v>1.220056</v>
      </c>
      <c r="L7" s="59">
        <v>106.024689</v>
      </c>
      <c r="M7" s="59">
        <v>4.032743</v>
      </c>
      <c r="N7" s="60">
        <v>-14.161360999999999</v>
      </c>
      <c r="O7" s="60">
        <v>-10.741460999999999</v>
      </c>
      <c r="P7" s="61">
        <v>-2.8193999999999999</v>
      </c>
    </row>
    <row r="8" spans="1:16" x14ac:dyDescent="0.35">
      <c r="A8" s="57">
        <v>2</v>
      </c>
      <c r="B8" s="58" t="s">
        <v>11</v>
      </c>
      <c r="C8" s="59">
        <v>16.483706999999999</v>
      </c>
      <c r="D8" s="59">
        <v>11.226213</v>
      </c>
      <c r="E8" s="59">
        <v>1.449932</v>
      </c>
      <c r="F8" s="59">
        <v>0</v>
      </c>
      <c r="G8" s="59">
        <v>0</v>
      </c>
      <c r="H8" s="59">
        <v>3.8345426029130376</v>
      </c>
      <c r="I8" s="59">
        <v>14.596514000000001</v>
      </c>
      <c r="J8" s="59">
        <v>0.19770499999999999</v>
      </c>
      <c r="K8" s="59">
        <v>0</v>
      </c>
      <c r="L8" s="59">
        <v>2.268443</v>
      </c>
      <c r="M8" s="59">
        <v>1.094546</v>
      </c>
      <c r="N8" s="60">
        <v>-0.87614899999999996</v>
      </c>
      <c r="O8" s="60">
        <v>-7.4332999999999996E-2</v>
      </c>
      <c r="P8" s="61">
        <v>-0.76806099999999999</v>
      </c>
    </row>
    <row r="9" spans="1:16" x14ac:dyDescent="0.35">
      <c r="A9" s="57">
        <v>3</v>
      </c>
      <c r="B9" s="58" t="s">
        <v>17</v>
      </c>
      <c r="C9" s="59">
        <v>2340.6713410000002</v>
      </c>
      <c r="D9" s="59">
        <v>628.982979</v>
      </c>
      <c r="E9" s="59">
        <v>88.371641999999994</v>
      </c>
      <c r="F9" s="59">
        <v>28.420487000000001</v>
      </c>
      <c r="G9" s="59">
        <v>0</v>
      </c>
      <c r="H9" s="59">
        <v>4.5275846627417877</v>
      </c>
      <c r="I9" s="59">
        <v>766.17419299999995</v>
      </c>
      <c r="J9" s="59">
        <v>73.413625999999994</v>
      </c>
      <c r="K9" s="59">
        <v>0</v>
      </c>
      <c r="L9" s="59">
        <v>916.73277900000005</v>
      </c>
      <c r="M9" s="59">
        <v>37.379064999999997</v>
      </c>
      <c r="N9" s="60">
        <v>-84.786687999999998</v>
      </c>
      <c r="O9" s="60">
        <v>-53.672066999999998</v>
      </c>
      <c r="P9" s="61">
        <v>-27.945785000000001</v>
      </c>
    </row>
    <row r="10" spans="1:16" x14ac:dyDescent="0.35">
      <c r="A10" s="57">
        <v>4</v>
      </c>
      <c r="B10" s="58" t="s">
        <v>42</v>
      </c>
      <c r="C10" s="59">
        <v>488.43428</v>
      </c>
      <c r="D10" s="59">
        <v>251.80911399999999</v>
      </c>
      <c r="E10" s="59">
        <v>90.354443000000003</v>
      </c>
      <c r="F10" s="59">
        <v>38.040740999999997</v>
      </c>
      <c r="G10" s="59">
        <v>0</v>
      </c>
      <c r="H10" s="59">
        <v>5.5733851725501857</v>
      </c>
      <c r="I10" s="59">
        <v>376.60890899999998</v>
      </c>
      <c r="J10" s="59">
        <v>12.616085</v>
      </c>
      <c r="K10" s="59">
        <v>0</v>
      </c>
      <c r="L10" s="59">
        <v>0.33408100000000002</v>
      </c>
      <c r="M10" s="59">
        <v>3.4374000000000002E-2</v>
      </c>
      <c r="N10" s="60">
        <v>-0.25834499999999999</v>
      </c>
      <c r="O10" s="60">
        <v>-1.992E-2</v>
      </c>
      <c r="P10" s="61">
        <v>-2.1273E-2</v>
      </c>
    </row>
    <row r="11" spans="1:16" ht="33" x14ac:dyDescent="0.35">
      <c r="A11" s="57">
        <v>5</v>
      </c>
      <c r="B11" s="58" t="s">
        <v>46</v>
      </c>
      <c r="C11" s="59">
        <v>52.143641000000002</v>
      </c>
      <c r="D11" s="59">
        <v>1.940356</v>
      </c>
      <c r="E11" s="59">
        <v>0.47965400000000002</v>
      </c>
      <c r="F11" s="59">
        <v>0.297572</v>
      </c>
      <c r="G11" s="59">
        <v>0</v>
      </c>
      <c r="H11" s="59">
        <v>5.7430679576363186</v>
      </c>
      <c r="I11" s="59">
        <v>0</v>
      </c>
      <c r="J11" s="59">
        <v>2.7175820000000002</v>
      </c>
      <c r="K11" s="59">
        <v>0</v>
      </c>
      <c r="L11" s="59">
        <v>0.132963</v>
      </c>
      <c r="M11" s="59">
        <v>0</v>
      </c>
      <c r="N11" s="60">
        <v>-3.3874000000000001E-2</v>
      </c>
      <c r="O11" s="60">
        <v>-1.3968E-2</v>
      </c>
      <c r="P11" s="61">
        <v>0</v>
      </c>
    </row>
    <row r="12" spans="1:16" x14ac:dyDescent="0.35">
      <c r="A12" s="57">
        <v>6</v>
      </c>
      <c r="B12" s="58" t="s">
        <v>47</v>
      </c>
      <c r="C12" s="59">
        <v>1012.433144</v>
      </c>
      <c r="D12" s="59">
        <v>128.10966999999999</v>
      </c>
      <c r="E12" s="59">
        <v>37.772078999999998</v>
      </c>
      <c r="F12" s="59">
        <v>30.288888</v>
      </c>
      <c r="G12" s="59">
        <v>0</v>
      </c>
      <c r="H12" s="59">
        <v>5.5657402621269236</v>
      </c>
      <c r="I12" s="59">
        <v>13.806677000000001</v>
      </c>
      <c r="J12" s="59">
        <v>183.937994</v>
      </c>
      <c r="K12" s="59">
        <v>1.55196</v>
      </c>
      <c r="L12" s="59">
        <v>3.3782130000000001</v>
      </c>
      <c r="M12" s="59">
        <v>13.771343999999999</v>
      </c>
      <c r="N12" s="60">
        <v>-12.024258</v>
      </c>
      <c r="O12" s="60">
        <v>-0.194664</v>
      </c>
      <c r="P12" s="61">
        <v>-10.798083999999999</v>
      </c>
    </row>
    <row r="13" spans="1:16" ht="33" x14ac:dyDescent="0.35">
      <c r="A13" s="57">
        <v>7</v>
      </c>
      <c r="B13" s="58" t="s">
        <v>51</v>
      </c>
      <c r="C13" s="59">
        <v>2129.0047960000002</v>
      </c>
      <c r="D13" s="59">
        <v>55.712266999999997</v>
      </c>
      <c r="E13" s="59">
        <v>33.392296000000002</v>
      </c>
      <c r="F13" s="59">
        <v>12.279085</v>
      </c>
      <c r="G13" s="59">
        <v>0.452457</v>
      </c>
      <c r="H13" s="59">
        <v>6.3668704976076205</v>
      </c>
      <c r="I13" s="59">
        <v>57.066079999999999</v>
      </c>
      <c r="J13" s="59">
        <v>58.214042999999997</v>
      </c>
      <c r="K13" s="59">
        <v>0</v>
      </c>
      <c r="L13" s="59">
        <v>11.890641</v>
      </c>
      <c r="M13" s="59">
        <v>3.4416159999999998</v>
      </c>
      <c r="N13" s="60">
        <v>-3.3266079999999998</v>
      </c>
      <c r="O13" s="60">
        <v>-0.77552299999999996</v>
      </c>
      <c r="P13" s="61">
        <v>-2.2622040000000001</v>
      </c>
    </row>
    <row r="14" spans="1:16" x14ac:dyDescent="0.35">
      <c r="A14" s="57">
        <v>8</v>
      </c>
      <c r="B14" s="58" t="s">
        <v>52</v>
      </c>
      <c r="C14" s="59">
        <v>730.324792</v>
      </c>
      <c r="D14" s="59">
        <v>18.82124</v>
      </c>
      <c r="E14" s="59">
        <v>62.916764000000001</v>
      </c>
      <c r="F14" s="59">
        <v>6.8884210000000001</v>
      </c>
      <c r="G14" s="59">
        <v>0</v>
      </c>
      <c r="H14" s="59">
        <v>8.9890166746831888</v>
      </c>
      <c r="I14" s="59">
        <v>3.0837379999999999</v>
      </c>
      <c r="J14" s="59">
        <v>85.618077</v>
      </c>
      <c r="K14" s="59">
        <v>0</v>
      </c>
      <c r="L14" s="59">
        <v>1.5922959999999999</v>
      </c>
      <c r="M14" s="59">
        <v>0.71474300000000002</v>
      </c>
      <c r="N14" s="60">
        <v>-1.0983579999999999</v>
      </c>
      <c r="O14" s="60">
        <v>-0.30848999999999999</v>
      </c>
      <c r="P14" s="61">
        <v>-0.55510599999999999</v>
      </c>
    </row>
    <row r="15" spans="1:16" x14ac:dyDescent="0.35">
      <c r="A15" s="57">
        <v>9</v>
      </c>
      <c r="B15" s="58" t="s">
        <v>58</v>
      </c>
      <c r="C15" s="59">
        <v>1330.071246</v>
      </c>
      <c r="D15" s="59">
        <v>351.26324899999997</v>
      </c>
      <c r="E15" s="59">
        <v>163.18062699999999</v>
      </c>
      <c r="F15" s="59">
        <v>113.952342</v>
      </c>
      <c r="G15" s="59">
        <v>0.568411</v>
      </c>
      <c r="H15" s="59">
        <v>6.1234717131925693</v>
      </c>
      <c r="I15" s="59">
        <v>0</v>
      </c>
      <c r="J15" s="59">
        <v>632.90066999999999</v>
      </c>
      <c r="K15" s="59">
        <v>0</v>
      </c>
      <c r="L15" s="59">
        <v>3.7026650000000001</v>
      </c>
      <c r="M15" s="59">
        <v>21.365929999999999</v>
      </c>
      <c r="N15" s="62">
        <v>-11.62251</v>
      </c>
      <c r="O15" s="62">
        <v>-0.32523299999999999</v>
      </c>
      <c r="P15" s="61">
        <v>-10.37806</v>
      </c>
    </row>
    <row r="16" spans="1:16" x14ac:dyDescent="0.35">
      <c r="A16" s="57">
        <v>10</v>
      </c>
      <c r="B16" s="58" t="s">
        <v>71</v>
      </c>
      <c r="C16" s="59">
        <v>22479.4823</v>
      </c>
      <c r="D16" s="59">
        <v>88.192565000000002</v>
      </c>
      <c r="E16" s="59">
        <v>336.064256</v>
      </c>
      <c r="F16" s="59">
        <v>1207.3603559999999</v>
      </c>
      <c r="G16" s="59">
        <v>7311.5573569999997</v>
      </c>
      <c r="H16" s="59">
        <v>28.160703298318484</v>
      </c>
      <c r="I16" s="59">
        <v>0</v>
      </c>
      <c r="J16" s="59">
        <v>8943.1745819999996</v>
      </c>
      <c r="K16" s="59">
        <v>0</v>
      </c>
      <c r="L16" s="59">
        <v>663.82351300000005</v>
      </c>
      <c r="M16" s="59">
        <v>77.928810999999996</v>
      </c>
      <c r="N16" s="62">
        <v>-69.879444000000007</v>
      </c>
      <c r="O16" s="62">
        <v>-33.898671999999998</v>
      </c>
      <c r="P16" s="61">
        <v>-31.107420999999999</v>
      </c>
    </row>
    <row r="17" spans="1:16" x14ac:dyDescent="0.35">
      <c r="A17" s="57">
        <v>11</v>
      </c>
      <c r="B17" s="58" t="s">
        <v>70</v>
      </c>
      <c r="C17" s="59">
        <v>3418.9238099999998</v>
      </c>
      <c r="D17" s="59">
        <v>650.75703499999997</v>
      </c>
      <c r="E17" s="59">
        <v>440.55922600000002</v>
      </c>
      <c r="F17" s="59">
        <v>381.74511000000001</v>
      </c>
      <c r="G17" s="59">
        <v>8.8612300000000008</v>
      </c>
      <c r="H17" s="59">
        <v>7.3345755181838967</v>
      </c>
      <c r="I17" s="59">
        <v>0</v>
      </c>
      <c r="J17" s="59">
        <v>1500.6298420000001</v>
      </c>
      <c r="K17" s="59">
        <v>0</v>
      </c>
      <c r="L17" s="59">
        <v>36.264553999999997</v>
      </c>
      <c r="M17" s="59">
        <v>84.277394000000001</v>
      </c>
      <c r="N17" s="62">
        <v>-48.698963999999997</v>
      </c>
      <c r="O17" s="62">
        <v>-2.9434140000000002</v>
      </c>
      <c r="P17" s="61">
        <v>-42.589785999999997</v>
      </c>
    </row>
    <row r="18" spans="1:16" x14ac:dyDescent="0.35">
      <c r="A18" s="57">
        <v>12</v>
      </c>
      <c r="B18" s="58" t="s">
        <v>89</v>
      </c>
      <c r="C18" s="59">
        <v>71.849104999999994</v>
      </c>
      <c r="D18" s="59">
        <v>0</v>
      </c>
      <c r="E18" s="59">
        <v>0</v>
      </c>
      <c r="F18" s="59">
        <v>0</v>
      </c>
      <c r="G18" s="59">
        <v>0</v>
      </c>
      <c r="H18" s="59">
        <v>0</v>
      </c>
      <c r="I18" s="59">
        <v>0</v>
      </c>
      <c r="J18" s="59">
        <v>0</v>
      </c>
      <c r="K18" s="59">
        <v>0</v>
      </c>
      <c r="L18" s="59">
        <v>0</v>
      </c>
      <c r="M18" s="59">
        <v>0</v>
      </c>
      <c r="N18" s="62">
        <v>-12.163658</v>
      </c>
      <c r="O18" s="62">
        <v>0</v>
      </c>
      <c r="P18" s="61">
        <v>0</v>
      </c>
    </row>
    <row r="19" spans="1:16" x14ac:dyDescent="0.35">
      <c r="A19" s="57">
        <v>13</v>
      </c>
      <c r="B19" s="63" t="s">
        <v>59</v>
      </c>
      <c r="C19" s="59">
        <v>1113.740104</v>
      </c>
      <c r="D19" s="59">
        <v>20.695385999999999</v>
      </c>
      <c r="E19" s="59">
        <v>95.955689000000007</v>
      </c>
      <c r="F19" s="59">
        <v>121.416509</v>
      </c>
      <c r="G19" s="59">
        <v>0.28658800000000001</v>
      </c>
      <c r="H19" s="59">
        <v>10.719322978686797</v>
      </c>
      <c r="I19" s="59">
        <v>0</v>
      </c>
      <c r="J19" s="59">
        <v>241.515244</v>
      </c>
      <c r="K19" s="59">
        <v>0</v>
      </c>
      <c r="L19" s="59">
        <v>9.8910499999999999</v>
      </c>
      <c r="M19" s="59">
        <v>8.4430180000000004</v>
      </c>
      <c r="N19" s="61">
        <v>-5.9420450000000002</v>
      </c>
      <c r="O19" s="61">
        <v>-0.94209500000000002</v>
      </c>
      <c r="P19" s="61">
        <v>-4.5156900000000002</v>
      </c>
    </row>
    <row r="20" spans="1:16" x14ac:dyDescent="0.35">
      <c r="A20" s="57">
        <v>14</v>
      </c>
      <c r="B20" s="58" t="s">
        <v>60</v>
      </c>
      <c r="C20" s="64">
        <v>67.999053000000004</v>
      </c>
      <c r="D20" s="64">
        <v>0.89605199999999996</v>
      </c>
      <c r="E20" s="64">
        <v>9.0213000000000002E-2</v>
      </c>
      <c r="F20" s="64">
        <v>0</v>
      </c>
      <c r="G20" s="64">
        <v>0</v>
      </c>
      <c r="H20" s="64">
        <v>7.3796280421900038</v>
      </c>
      <c r="I20" s="64">
        <v>0</v>
      </c>
      <c r="J20" s="64">
        <v>0.98626499999999995</v>
      </c>
      <c r="K20" s="64">
        <v>0</v>
      </c>
      <c r="L20" s="64">
        <v>0</v>
      </c>
      <c r="M20" s="59">
        <v>0.85211000000000003</v>
      </c>
      <c r="N20" s="62">
        <v>-0.60378500000000002</v>
      </c>
      <c r="O20" s="62">
        <v>0</v>
      </c>
      <c r="P20" s="61">
        <v>-0.60337700000000005</v>
      </c>
    </row>
    <row r="21" spans="1:16" x14ac:dyDescent="0.35">
      <c r="A21" s="57">
        <v>15</v>
      </c>
      <c r="B21" s="58" t="s">
        <v>100</v>
      </c>
      <c r="C21" s="64">
        <v>2934.9681409999998</v>
      </c>
      <c r="D21" s="64">
        <v>31.56298</v>
      </c>
      <c r="E21" s="64">
        <v>59.911347999999997</v>
      </c>
      <c r="F21" s="64">
        <v>58.500877000000003</v>
      </c>
      <c r="G21" s="64">
        <v>0.44174000000000002</v>
      </c>
      <c r="H21" s="64">
        <v>8.8298508473514516</v>
      </c>
      <c r="I21" s="64">
        <v>0</v>
      </c>
      <c r="J21" s="64">
        <v>155.22111100000001</v>
      </c>
      <c r="K21" s="64">
        <v>0</v>
      </c>
      <c r="L21" s="64">
        <v>6.8574570000000001</v>
      </c>
      <c r="M21" s="59">
        <v>25.248201999999999</v>
      </c>
      <c r="N21" s="62">
        <v>-5.3952169999999997</v>
      </c>
      <c r="O21" s="62">
        <v>-0.46113500000000002</v>
      </c>
      <c r="P21" s="61">
        <v>-4.4966220000000003</v>
      </c>
    </row>
  </sheetData>
  <mergeCells count="10">
    <mergeCell ref="B3:B6"/>
    <mergeCell ref="C3:P3"/>
    <mergeCell ref="D4:P4"/>
    <mergeCell ref="D5:H5"/>
    <mergeCell ref="N5:P5"/>
    <mergeCell ref="K5:K6"/>
    <mergeCell ref="J5:J6"/>
    <mergeCell ref="I5:I6"/>
    <mergeCell ref="M5:M6"/>
    <mergeCell ref="L5:L6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9"/>
  <sheetViews>
    <sheetView tabSelected="1" zoomScale="90" zoomScaleNormal="90" workbookViewId="0">
      <selection activeCell="A14" sqref="A14"/>
    </sheetView>
  </sheetViews>
  <sheetFormatPr defaultColWidth="8.85546875" defaultRowHeight="16.5" x14ac:dyDescent="0.35"/>
  <cols>
    <col min="1" max="1" width="3.42578125" style="1" customWidth="1"/>
    <col min="2" max="3" width="50.5703125" style="1" customWidth="1"/>
    <col min="4" max="7" width="14.5703125" style="1" customWidth="1"/>
    <col min="8" max="16384" width="8.85546875" style="1"/>
  </cols>
  <sheetData>
    <row r="1" spans="1:7" x14ac:dyDescent="0.35">
      <c r="B1" s="44" t="s">
        <v>136</v>
      </c>
    </row>
    <row r="3" spans="1:7" x14ac:dyDescent="0.35">
      <c r="B3" s="65" t="s">
        <v>1</v>
      </c>
      <c r="C3" s="65" t="s">
        <v>2</v>
      </c>
      <c r="D3" s="65" t="s">
        <v>3</v>
      </c>
      <c r="E3" s="65" t="s">
        <v>4</v>
      </c>
      <c r="F3" s="65" t="s">
        <v>5</v>
      </c>
      <c r="G3" s="65" t="s">
        <v>6</v>
      </c>
    </row>
    <row r="4" spans="1:7" x14ac:dyDescent="0.35">
      <c r="B4" s="128" t="s">
        <v>94</v>
      </c>
      <c r="C4" s="128" t="s">
        <v>93</v>
      </c>
      <c r="D4" s="96" t="s">
        <v>95</v>
      </c>
      <c r="E4" s="126" t="s">
        <v>119</v>
      </c>
      <c r="F4" s="126" t="s">
        <v>120</v>
      </c>
      <c r="G4" s="96" t="s">
        <v>96</v>
      </c>
    </row>
    <row r="5" spans="1:7" ht="40.35" customHeight="1" x14ac:dyDescent="0.35">
      <c r="B5" s="129"/>
      <c r="C5" s="129"/>
      <c r="D5" s="97"/>
      <c r="E5" s="127"/>
      <c r="F5" s="127"/>
      <c r="G5" s="97"/>
    </row>
    <row r="6" spans="1:7" s="89" customFormat="1" ht="14.45" customHeight="1" x14ac:dyDescent="0.25">
      <c r="A6" s="88">
        <v>1</v>
      </c>
      <c r="B6" s="123" t="s">
        <v>121</v>
      </c>
      <c r="C6" s="88" t="s">
        <v>91</v>
      </c>
      <c r="D6" s="49">
        <v>0</v>
      </c>
      <c r="E6" s="50"/>
      <c r="F6" s="50"/>
      <c r="G6" s="49"/>
    </row>
    <row r="7" spans="1:7" s="89" customFormat="1" ht="132" x14ac:dyDescent="0.25">
      <c r="A7" s="88">
        <v>2</v>
      </c>
      <c r="B7" s="124"/>
      <c r="C7" s="88" t="s">
        <v>117</v>
      </c>
      <c r="D7" s="51">
        <v>226.25646</v>
      </c>
      <c r="E7" s="50" t="s">
        <v>138</v>
      </c>
      <c r="F7" s="50" t="s">
        <v>139</v>
      </c>
      <c r="G7" s="49" t="s">
        <v>140</v>
      </c>
    </row>
    <row r="8" spans="1:7" s="89" customFormat="1" ht="33" x14ac:dyDescent="0.25">
      <c r="A8" s="88">
        <v>3</v>
      </c>
      <c r="B8" s="124"/>
      <c r="C8" s="90" t="s">
        <v>86</v>
      </c>
      <c r="D8" s="49">
        <v>0</v>
      </c>
      <c r="E8" s="50"/>
      <c r="F8" s="50"/>
      <c r="G8" s="49"/>
    </row>
    <row r="9" spans="1:7" s="89" customFormat="1" x14ac:dyDescent="0.25">
      <c r="A9" s="88">
        <v>4</v>
      </c>
      <c r="B9" s="124"/>
      <c r="C9" s="88" t="s">
        <v>92</v>
      </c>
      <c r="D9" s="49">
        <v>0</v>
      </c>
      <c r="E9" s="50"/>
      <c r="F9" s="50"/>
      <c r="G9" s="49"/>
    </row>
    <row r="10" spans="1:7" s="89" customFormat="1" ht="33" x14ac:dyDescent="0.25">
      <c r="A10" s="88">
        <v>5</v>
      </c>
      <c r="B10" s="124"/>
      <c r="C10" s="90" t="s">
        <v>87</v>
      </c>
      <c r="D10" s="49">
        <v>0</v>
      </c>
      <c r="E10" s="50"/>
      <c r="F10" s="50"/>
      <c r="G10" s="49"/>
    </row>
    <row r="11" spans="1:7" s="89" customFormat="1" x14ac:dyDescent="0.25">
      <c r="A11" s="88">
        <v>6</v>
      </c>
      <c r="B11" s="124"/>
      <c r="C11" s="90" t="s">
        <v>122</v>
      </c>
      <c r="D11" s="49">
        <v>0</v>
      </c>
      <c r="E11" s="50"/>
      <c r="F11" s="50"/>
      <c r="G11" s="49"/>
    </row>
    <row r="12" spans="1:7" s="89" customFormat="1" x14ac:dyDescent="0.25">
      <c r="A12" s="88">
        <v>7</v>
      </c>
      <c r="B12" s="125"/>
      <c r="C12" s="88" t="s">
        <v>118</v>
      </c>
      <c r="D12" s="49">
        <v>0</v>
      </c>
      <c r="E12" s="50"/>
      <c r="F12" s="50"/>
      <c r="G12" s="49"/>
    </row>
    <row r="13" spans="1:7" s="89" customFormat="1" ht="14.45" customHeight="1" x14ac:dyDescent="0.25">
      <c r="A13" s="88">
        <v>8</v>
      </c>
      <c r="B13" s="123" t="s">
        <v>123</v>
      </c>
      <c r="C13" s="88" t="s">
        <v>91</v>
      </c>
      <c r="D13" s="49">
        <v>0</v>
      </c>
      <c r="E13" s="50"/>
      <c r="F13" s="50"/>
      <c r="G13" s="49"/>
    </row>
    <row r="14" spans="1:7" s="89" customFormat="1" ht="33" x14ac:dyDescent="0.25">
      <c r="A14" s="88">
        <v>9</v>
      </c>
      <c r="B14" s="124"/>
      <c r="C14" s="88" t="s">
        <v>117</v>
      </c>
      <c r="D14" s="130">
        <v>34.747649000000003</v>
      </c>
      <c r="E14" s="50" t="s">
        <v>138</v>
      </c>
      <c r="F14" s="50" t="s">
        <v>139</v>
      </c>
      <c r="G14" s="49"/>
    </row>
    <row r="15" spans="1:7" s="89" customFormat="1" ht="33" x14ac:dyDescent="0.25">
      <c r="A15" s="88">
        <v>10</v>
      </c>
      <c r="B15" s="124"/>
      <c r="C15" s="90" t="s">
        <v>86</v>
      </c>
      <c r="D15" s="49">
        <v>0</v>
      </c>
      <c r="E15" s="50"/>
      <c r="F15" s="50"/>
      <c r="G15" s="49"/>
    </row>
    <row r="16" spans="1:7" s="89" customFormat="1" x14ac:dyDescent="0.25">
      <c r="A16" s="88">
        <v>11</v>
      </c>
      <c r="B16" s="124"/>
      <c r="C16" s="88" t="s">
        <v>92</v>
      </c>
      <c r="D16" s="49">
        <v>0</v>
      </c>
      <c r="E16" s="50"/>
      <c r="F16" s="50"/>
      <c r="G16" s="49"/>
    </row>
    <row r="17" spans="1:7" s="89" customFormat="1" ht="33" x14ac:dyDescent="0.25">
      <c r="A17" s="88">
        <v>12</v>
      </c>
      <c r="B17" s="124"/>
      <c r="C17" s="90" t="s">
        <v>87</v>
      </c>
      <c r="D17" s="49">
        <v>0</v>
      </c>
      <c r="E17" s="50"/>
      <c r="F17" s="50"/>
      <c r="G17" s="49"/>
    </row>
    <row r="18" spans="1:7" s="89" customFormat="1" x14ac:dyDescent="0.25">
      <c r="A18" s="88">
        <v>13</v>
      </c>
      <c r="B18" s="124"/>
      <c r="C18" s="90" t="s">
        <v>122</v>
      </c>
      <c r="D18" s="49">
        <v>0</v>
      </c>
      <c r="E18" s="50"/>
      <c r="F18" s="50"/>
      <c r="G18" s="49"/>
    </row>
    <row r="19" spans="1:7" s="89" customFormat="1" x14ac:dyDescent="0.25">
      <c r="A19" s="88">
        <v>14</v>
      </c>
      <c r="B19" s="125"/>
      <c r="C19" s="88" t="s">
        <v>118</v>
      </c>
      <c r="D19" s="49">
        <v>0</v>
      </c>
      <c r="E19" s="50"/>
      <c r="F19" s="50"/>
      <c r="G19" s="49"/>
    </row>
  </sheetData>
  <mergeCells count="8">
    <mergeCell ref="B6:B12"/>
    <mergeCell ref="B13:B19"/>
    <mergeCell ref="E4:E5"/>
    <mergeCell ref="F4:F5"/>
    <mergeCell ref="G4:G5"/>
    <mergeCell ref="B4:B5"/>
    <mergeCell ref="C4:C5"/>
    <mergeCell ref="D4:D5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8EB9D5458D369145AA4E60E27C1E1069" ma:contentTypeVersion="2" ma:contentTypeDescription="Criar um novo documento." ma:contentTypeScope="" ma:versionID="aa953ab4512488aef15366a791b43423">
  <xsd:schema xmlns:xsd="http://www.w3.org/2001/XMLSchema" xmlns:xs="http://www.w3.org/2001/XMLSchema" xmlns:p="http://schemas.microsoft.com/office/2006/metadata/properties" xmlns:ns2="ddab3062-6c89-4021-bea4-e1f6181c6ee1" targetNamespace="http://schemas.microsoft.com/office/2006/metadata/properties" ma:root="true" ma:fieldsID="073deabf79477065874910419a73414b" ns2:_="">
    <xsd:import namespace="ddab3062-6c89-4021-bea4-e1f6181c6ee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dab3062-6c89-4021-bea4-e1f6181c6ee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44B2670-C4E0-4A59-8A94-53B65C056F8E}">
  <ds:schemaRefs>
    <ds:schemaRef ds:uri="http://www.w3.org/XML/1998/namespace"/>
    <ds:schemaRef ds:uri="http://purl.org/dc/dcmitype/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ddab3062-6c89-4021-bea4-e1f6181c6ee1"/>
    <ds:schemaRef ds:uri="http://purl.org/dc/elements/1.1/"/>
    <ds:schemaRef ds:uri="http://schemas.microsoft.com/office/infopath/2007/PartnerControls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51BBD66C-3422-4A09-8210-3F9E4A54C4D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dab3062-6c89-4021-bea4-e1f6181c6ee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F2195CD-6A19-492F-82AA-2C175E1333F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1.CC Transition risk-Banking b.</vt:lpstr>
      <vt:lpstr>2.CC Trans-BB.RE collateral</vt:lpstr>
      <vt:lpstr>3.CC Trans-BB.alignment metrics</vt:lpstr>
      <vt:lpstr>4.CC Transition-toppollutcomp</vt:lpstr>
      <vt:lpstr>5.CC Physical risk</vt:lpstr>
      <vt:lpstr>10.Other mitigating action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i Erbilgic</dc:creator>
  <cp:lastModifiedBy>Pedro Nuno Capelão Mendes</cp:lastModifiedBy>
  <dcterms:created xsi:type="dcterms:W3CDTF">2021-09-06T12:20:44Z</dcterms:created>
  <dcterms:modified xsi:type="dcterms:W3CDTF">2023-09-20T15:39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c7eb9de-735b-4a68-8fe4-c9c62709b012_Enabled">
    <vt:lpwstr>true</vt:lpwstr>
  </property>
  <property fmtid="{D5CDD505-2E9C-101B-9397-08002B2CF9AE}" pid="3" name="MSIP_Label_5c7eb9de-735b-4a68-8fe4-c9c62709b012_SetDate">
    <vt:lpwstr>2022-01-21T17:39:01Z</vt:lpwstr>
  </property>
  <property fmtid="{D5CDD505-2E9C-101B-9397-08002B2CF9AE}" pid="4" name="MSIP_Label_5c7eb9de-735b-4a68-8fe4-c9c62709b012_Method">
    <vt:lpwstr>Standard</vt:lpwstr>
  </property>
  <property fmtid="{D5CDD505-2E9C-101B-9397-08002B2CF9AE}" pid="5" name="MSIP_Label_5c7eb9de-735b-4a68-8fe4-c9c62709b012_Name">
    <vt:lpwstr>EBA Regular Use</vt:lpwstr>
  </property>
  <property fmtid="{D5CDD505-2E9C-101B-9397-08002B2CF9AE}" pid="6" name="MSIP_Label_5c7eb9de-735b-4a68-8fe4-c9c62709b012_SiteId">
    <vt:lpwstr>3bacb4ff-f1a2-4c92-b96c-e99fec826b68</vt:lpwstr>
  </property>
  <property fmtid="{D5CDD505-2E9C-101B-9397-08002B2CF9AE}" pid="7" name="MSIP_Label_5c7eb9de-735b-4a68-8fe4-c9c62709b012_ActionId">
    <vt:lpwstr>fa8f39f0-0683-49bc-a5fb-f7e8065c8bb0</vt:lpwstr>
  </property>
  <property fmtid="{D5CDD505-2E9C-101B-9397-08002B2CF9AE}" pid="8" name="MSIP_Label_5c7eb9de-735b-4a68-8fe4-c9c62709b012_ContentBits">
    <vt:lpwstr>1</vt:lpwstr>
  </property>
  <property fmtid="{D5CDD505-2E9C-101B-9397-08002B2CF9AE}" pid="9" name="MSIP_Label_41b88ec2-a72b-4523-9e84-0458a1764731_Enabled">
    <vt:lpwstr>true</vt:lpwstr>
  </property>
  <property fmtid="{D5CDD505-2E9C-101B-9397-08002B2CF9AE}" pid="10" name="MSIP_Label_41b88ec2-a72b-4523-9e84-0458a1764731_SetDate">
    <vt:lpwstr>2023-03-09T14:13:56Z</vt:lpwstr>
  </property>
  <property fmtid="{D5CDD505-2E9C-101B-9397-08002B2CF9AE}" pid="11" name="MSIP_Label_41b88ec2-a72b-4523-9e84-0458a1764731_Method">
    <vt:lpwstr>Privileged</vt:lpwstr>
  </property>
  <property fmtid="{D5CDD505-2E9C-101B-9397-08002B2CF9AE}" pid="12" name="MSIP_Label_41b88ec2-a72b-4523-9e84-0458a1764731_Name">
    <vt:lpwstr>Public O365</vt:lpwstr>
  </property>
  <property fmtid="{D5CDD505-2E9C-101B-9397-08002B2CF9AE}" pid="13" name="MSIP_Label_41b88ec2-a72b-4523-9e84-0458a1764731_SiteId">
    <vt:lpwstr>35595a02-4d6d-44ac-99e1-f9ab4cd872db</vt:lpwstr>
  </property>
  <property fmtid="{D5CDD505-2E9C-101B-9397-08002B2CF9AE}" pid="14" name="MSIP_Label_41b88ec2-a72b-4523-9e84-0458a1764731_ActionId">
    <vt:lpwstr>d88b02e5-bc8e-48f3-b5ca-c3b321887189</vt:lpwstr>
  </property>
  <property fmtid="{D5CDD505-2E9C-101B-9397-08002B2CF9AE}" pid="15" name="MSIP_Label_41b88ec2-a72b-4523-9e84-0458a1764731_ContentBits">
    <vt:lpwstr>0</vt:lpwstr>
  </property>
  <property fmtid="{D5CDD505-2E9C-101B-9397-08002B2CF9AE}" pid="16" name="ContentTypeId">
    <vt:lpwstr>0x0101008EB9D5458D369145AA4E60E27C1E1069</vt:lpwstr>
  </property>
</Properties>
</file>